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42F33226-D48A-499F-8216-F594FC83B44E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02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C23" i="13" s="1"/>
  <c r="C38" i="13" s="1"/>
  <c r="C53" i="13" s="1"/>
  <c r="C68" i="13" s="1"/>
  <c r="C83" i="13" s="1"/>
  <c r="C98" i="13" s="1"/>
  <c r="C113" i="13" s="1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459" i="10"/>
  <c r="D474" i="10" s="1"/>
  <c r="D489" i="10" s="1"/>
  <c r="D504" i="10" s="1"/>
  <c r="D519" i="10" s="1"/>
  <c r="D535" i="10" s="1"/>
  <c r="D550" i="10" s="1"/>
  <c r="D565" i="10" s="1"/>
  <c r="C3" i="3"/>
  <c r="D3" i="3"/>
  <c r="D18" i="3" s="1"/>
  <c r="E3" i="3"/>
  <c r="F3" i="3"/>
  <c r="G3" i="3"/>
  <c r="H3" i="3"/>
  <c r="I3" i="3"/>
  <c r="J3" i="3"/>
  <c r="K3" i="3"/>
  <c r="L3" i="3"/>
  <c r="L18" i="3" s="1"/>
  <c r="M3" i="3"/>
  <c r="N3" i="3"/>
  <c r="C18" i="3"/>
  <c r="E18" i="3"/>
  <c r="F18" i="3"/>
  <c r="G18" i="3"/>
  <c r="H18" i="3"/>
  <c r="I18" i="3"/>
  <c r="J18" i="3"/>
  <c r="K18" i="3"/>
  <c r="M18" i="3"/>
  <c r="N18" i="3"/>
  <c r="C33" i="3"/>
  <c r="D33" i="3"/>
  <c r="D48" i="3" s="1"/>
  <c r="D64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G33" i="3"/>
  <c r="H33" i="3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J33" i="3"/>
  <c r="K33" i="3"/>
  <c r="L33" i="3"/>
  <c r="L48" i="3" s="1"/>
  <c r="L64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33" i="3"/>
  <c r="N48" i="3" s="1"/>
  <c r="N64" i="3" s="1"/>
  <c r="N79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H48" i="3"/>
  <c r="H64" i="3" s="1"/>
  <c r="H79" i="3" s="1"/>
  <c r="H94" i="3" s="1"/>
  <c r="J48" i="3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J64" i="3"/>
  <c r="J79" i="3" s="1"/>
  <c r="J94" i="3" s="1"/>
  <c r="J109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L79" i="3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N94" i="3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K262" i="3"/>
  <c r="K277" i="3" s="1"/>
  <c r="K292" i="3" s="1"/>
  <c r="K308" i="3" s="1"/>
  <c r="E277" i="3"/>
  <c r="E292" i="3" s="1"/>
  <c r="M277" i="3"/>
  <c r="M292" i="3" s="1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E308" i="3"/>
  <c r="E323" i="3" s="1"/>
  <c r="M308" i="3"/>
  <c r="M323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M338" i="3"/>
  <c r="M353" i="3" s="1"/>
  <c r="M369" i="3"/>
  <c r="M384" i="3"/>
  <c r="M399" i="3"/>
  <c r="M414" i="3" s="1"/>
  <c r="M430" i="3" s="1"/>
  <c r="M445" i="3" s="1"/>
  <c r="M460" i="3" s="1"/>
  <c r="M475" i="3" s="1"/>
  <c r="M491" i="3" s="1"/>
  <c r="E506" i="3"/>
  <c r="E521" i="3" s="1"/>
  <c r="E536" i="3" s="1"/>
  <c r="E552" i="3" s="1"/>
  <c r="E567" i="3" s="1"/>
  <c r="M506" i="3"/>
  <c r="M521" i="3" s="1"/>
  <c r="M536" i="3" s="1"/>
  <c r="M552" i="3" s="1"/>
  <c r="M567" i="3" s="1"/>
  <c r="G521" i="3"/>
  <c r="J521" i="3"/>
  <c r="J536" i="3" s="1"/>
  <c r="J552" i="3" s="1"/>
  <c r="D536" i="3"/>
  <c r="D552" i="3" s="1"/>
  <c r="D567" i="3" s="1"/>
  <c r="G536" i="3"/>
  <c r="G552" i="3" s="1"/>
  <c r="G567" i="3" s="1"/>
  <c r="I536" i="3"/>
  <c r="L536" i="3"/>
  <c r="L552" i="3" s="1"/>
  <c r="L567" i="3" s="1"/>
  <c r="C552" i="3"/>
  <c r="F552" i="3"/>
  <c r="F567" i="3" s="1"/>
  <c r="I552" i="3"/>
  <c r="I567" i="3" s="1"/>
  <c r="K552" i="3"/>
  <c r="K567" i="3" s="1"/>
  <c r="N552" i="3"/>
  <c r="N567" i="3" s="1"/>
  <c r="C567" i="3"/>
  <c r="J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A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A198" i="2"/>
  <c r="A199" i="2"/>
  <c r="B199" i="2"/>
  <c r="B200" i="2" s="1"/>
  <c r="B201" i="2" s="1"/>
  <c r="B202" i="2" s="1"/>
  <c r="B203" i="2" s="1"/>
  <c r="B204" i="2" s="1"/>
  <c r="B205" i="2" s="1"/>
  <c r="B206" i="2" s="1"/>
  <c r="B207" i="2" s="1"/>
  <c r="A200" i="2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A176" i="1" s="1"/>
  <c r="A177" i="1" s="1"/>
  <c r="A178" i="1" s="1"/>
  <c r="A179" i="1" s="1"/>
  <c r="A180" i="1" s="1"/>
  <c r="A181" i="1" s="1"/>
  <c r="A182" i="1" s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C209" i="1"/>
  <c r="B210" i="1"/>
  <c r="B211" i="1" s="1"/>
  <c r="B212" i="1" s="1"/>
  <c r="B213" i="1" s="1"/>
  <c r="B214" i="1" s="1"/>
  <c r="B215" i="1" s="1"/>
  <c r="B216" i="1" s="1"/>
  <c r="B217" i="1" s="1"/>
  <c r="C210" i="1"/>
  <c r="C211" i="1"/>
  <c r="C212" i="1"/>
  <c r="C213" i="1"/>
  <c r="C214" i="1"/>
  <c r="C215" i="1"/>
  <c r="C216" i="1"/>
  <c r="C217" i="1"/>
  <c r="B218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C220" i="1"/>
  <c r="A221" i="1"/>
  <c r="C221" i="1"/>
  <c r="A222" i="1"/>
  <c r="C222" i="1"/>
  <c r="A223" i="1"/>
  <c r="A224" i="1" s="1"/>
  <c r="A225" i="1" s="1"/>
  <c r="A226" i="1" s="1"/>
  <c r="A227" i="1" s="1"/>
  <c r="A228" i="1" s="1"/>
  <c r="A229" i="1" s="1"/>
  <c r="A230" i="1" s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N3" i="13" l="1"/>
  <c r="M2" i="13"/>
  <c r="O3" i="13"/>
  <c r="AR2" i="13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39" i="1"/>
  <c r="D239" i="1" s="1"/>
  <c r="GA239" i="1"/>
  <c r="GB235" i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27" i="1"/>
  <c r="GB227" i="1"/>
  <c r="D227" i="1" s="1"/>
  <c r="GA222" i="1"/>
  <c r="GB222" i="1"/>
  <c r="D222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0" i="1"/>
  <c r="D220" i="1" s="1"/>
  <c r="GA220" i="1"/>
  <c r="GB229" i="1"/>
  <c r="D229" i="1" s="1"/>
  <c r="GA229" i="1"/>
  <c r="GB225" i="1"/>
  <c r="D225" i="1" s="1"/>
  <c r="GA225" i="1"/>
  <c r="GA223" i="1"/>
  <c r="GB223" i="1"/>
  <c r="D223" i="1" s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72" i="1"/>
  <c r="D172" i="1" s="1"/>
  <c r="GA172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F139" i="2"/>
  <c r="GB138" i="1"/>
  <c r="D138" i="1" s="1"/>
  <c r="D139" i="2" s="1"/>
  <c r="GA138" i="1"/>
  <c r="G140" i="2"/>
  <c r="AT132" i="2"/>
  <c r="AU132" i="2"/>
  <c r="F131" i="2"/>
  <c r="GB130" i="1"/>
  <c r="D130" i="1" s="1"/>
  <c r="D131" i="2" s="1"/>
  <c r="GA130" i="1"/>
  <c r="G132" i="2"/>
  <c r="AT124" i="2"/>
  <c r="AU124" i="2"/>
  <c r="G124" i="2"/>
  <c r="F123" i="2"/>
  <c r="GB122" i="1"/>
  <c r="D122" i="1" s="1"/>
  <c r="D123" i="2" s="1"/>
  <c r="GA122" i="1"/>
  <c r="AT116" i="2"/>
  <c r="AU116" i="2"/>
  <c r="G116" i="2"/>
  <c r="F115" i="2"/>
  <c r="GB114" i="1"/>
  <c r="D114" i="1" s="1"/>
  <c r="D115" i="2" s="1"/>
  <c r="GA114" i="1"/>
  <c r="AT108" i="2"/>
  <c r="AU108" i="2"/>
  <c r="F107" i="2"/>
  <c r="GB106" i="1"/>
  <c r="D106" i="1" s="1"/>
  <c r="D107" i="2" s="1"/>
  <c r="GA106" i="1"/>
  <c r="G108" i="2"/>
  <c r="AT100" i="2"/>
  <c r="AU100" i="2"/>
  <c r="GB98" i="1"/>
  <c r="D98" i="1" s="1"/>
  <c r="D99" i="2" s="1"/>
  <c r="GA98" i="1"/>
  <c r="G100" i="2"/>
  <c r="F99" i="2"/>
  <c r="AT92" i="2"/>
  <c r="AU92" i="2"/>
  <c r="GB90" i="1"/>
  <c r="D90" i="1" s="1"/>
  <c r="D91" i="2" s="1"/>
  <c r="GA90" i="1"/>
  <c r="G92" i="2"/>
  <c r="F91" i="2"/>
  <c r="AT84" i="2"/>
  <c r="AU84" i="2"/>
  <c r="GB82" i="1"/>
  <c r="D82" i="1" s="1"/>
  <c r="D83" i="2" s="1"/>
  <c r="GA82" i="1"/>
  <c r="G84" i="2"/>
  <c r="F83" i="2"/>
  <c r="AT76" i="2"/>
  <c r="AU76" i="2"/>
  <c r="F75" i="2"/>
  <c r="GB74" i="1"/>
  <c r="D74" i="1" s="1"/>
  <c r="D75" i="2" s="1"/>
  <c r="GA74" i="1"/>
  <c r="G76" i="2"/>
  <c r="AT68" i="2"/>
  <c r="AU68" i="2"/>
  <c r="G68" i="2"/>
  <c r="F67" i="2"/>
  <c r="GB66" i="1"/>
  <c r="D66" i="1" s="1"/>
  <c r="D67" i="2" s="1"/>
  <c r="GA66" i="1"/>
  <c r="AT60" i="2"/>
  <c r="AU60" i="2"/>
  <c r="G60" i="2"/>
  <c r="F59" i="2"/>
  <c r="GB58" i="1"/>
  <c r="D58" i="1" s="1"/>
  <c r="D59" i="2" s="1"/>
  <c r="GA58" i="1"/>
  <c r="AT52" i="2"/>
  <c r="AU52" i="2"/>
  <c r="G52" i="2"/>
  <c r="F51" i="2"/>
  <c r="GB50" i="1"/>
  <c r="D50" i="1" s="1"/>
  <c r="D51" i="2" s="1"/>
  <c r="GA50" i="1"/>
  <c r="AT44" i="2"/>
  <c r="AU44" i="2"/>
  <c r="GB42" i="1"/>
  <c r="D42" i="1" s="1"/>
  <c r="D43" i="2" s="1"/>
  <c r="GA42" i="1"/>
  <c r="G44" i="2"/>
  <c r="F43" i="2"/>
  <c r="AT36" i="2"/>
  <c r="AU36" i="2"/>
  <c r="GB34" i="1"/>
  <c r="D34" i="1" s="1"/>
  <c r="D35" i="2" s="1"/>
  <c r="GA34" i="1"/>
  <c r="G36" i="2"/>
  <c r="F35" i="2"/>
  <c r="AT28" i="2"/>
  <c r="AU28" i="2"/>
  <c r="GB26" i="1"/>
  <c r="D26" i="1" s="1"/>
  <c r="D27" i="2" s="1"/>
  <c r="GA26" i="1"/>
  <c r="G28" i="2"/>
  <c r="F27" i="2"/>
  <c r="AT20" i="2"/>
  <c r="AU20" i="2"/>
  <c r="G20" i="2"/>
  <c r="F19" i="2"/>
  <c r="GB18" i="1"/>
  <c r="D18" i="1" s="1"/>
  <c r="D19" i="2" s="1"/>
  <c r="GA18" i="1"/>
  <c r="AT12" i="2"/>
  <c r="AU12" i="2"/>
  <c r="G12" i="2"/>
  <c r="F11" i="2"/>
  <c r="GB10" i="1"/>
  <c r="D10" i="1" s="1"/>
  <c r="D11" i="2" s="1"/>
  <c r="GA10" i="1"/>
  <c r="AT4" i="2"/>
  <c r="AU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A133" i="1"/>
  <c r="GB133" i="1"/>
  <c r="D133" i="1" s="1"/>
  <c r="D134" i="2" s="1"/>
  <c r="G135" i="2"/>
  <c r="F134" i="2"/>
  <c r="AT127" i="2"/>
  <c r="AU127" i="2"/>
  <c r="GA125" i="1"/>
  <c r="GB125" i="1"/>
  <c r="D125" i="1" s="1"/>
  <c r="D126" i="2" s="1"/>
  <c r="G127" i="2"/>
  <c r="F126" i="2"/>
  <c r="AT119" i="2"/>
  <c r="AU119" i="2"/>
  <c r="G119" i="2"/>
  <c r="F118" i="2"/>
  <c r="GA117" i="1"/>
  <c r="GB117" i="1"/>
  <c r="D117" i="1" s="1"/>
  <c r="D118" i="2" s="1"/>
  <c r="AT111" i="2"/>
  <c r="AU111" i="2"/>
  <c r="F110" i="2"/>
  <c r="GA109" i="1"/>
  <c r="GB109" i="1"/>
  <c r="D109" i="1" s="1"/>
  <c r="D110" i="2" s="1"/>
  <c r="G111" i="2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A77" i="1"/>
  <c r="GB77" i="1"/>
  <c r="D77" i="1" s="1"/>
  <c r="D78" i="2" s="1"/>
  <c r="G79" i="2"/>
  <c r="F78" i="2"/>
  <c r="AT71" i="2"/>
  <c r="AU71" i="2"/>
  <c r="GA69" i="1"/>
  <c r="GB69" i="1"/>
  <c r="D69" i="1" s="1"/>
  <c r="D70" i="2" s="1"/>
  <c r="G71" i="2"/>
  <c r="F70" i="2"/>
  <c r="AT63" i="2"/>
  <c r="AU63" i="2"/>
  <c r="F62" i="2"/>
  <c r="GA61" i="1"/>
  <c r="GB61" i="1"/>
  <c r="D61" i="1" s="1"/>
  <c r="D62" i="2" s="1"/>
  <c r="G63" i="2"/>
  <c r="AT55" i="2"/>
  <c r="AU55" i="2"/>
  <c r="F54" i="2"/>
  <c r="GA53" i="1"/>
  <c r="GB53" i="1"/>
  <c r="D53" i="1" s="1"/>
  <c r="D54" i="2" s="1"/>
  <c r="G55" i="2"/>
  <c r="AT47" i="2"/>
  <c r="AU47" i="2"/>
  <c r="F46" i="2"/>
  <c r="GA45" i="1"/>
  <c r="GB45" i="1"/>
  <c r="D45" i="1" s="1"/>
  <c r="D46" i="2" s="1"/>
  <c r="G47" i="2"/>
  <c r="AT39" i="2"/>
  <c r="AU39" i="2"/>
  <c r="F38" i="2"/>
  <c r="GA37" i="1"/>
  <c r="GB37" i="1"/>
  <c r="D37" i="1" s="1"/>
  <c r="D38" i="2" s="1"/>
  <c r="G39" i="2"/>
  <c r="AT31" i="2"/>
  <c r="AU31" i="2"/>
  <c r="F30" i="2"/>
  <c r="GA29" i="1"/>
  <c r="GB29" i="1"/>
  <c r="D29" i="1" s="1"/>
  <c r="D30" i="2" s="1"/>
  <c r="G31" i="2"/>
  <c r="AT23" i="2"/>
  <c r="AU23" i="2"/>
  <c r="F22" i="2"/>
  <c r="GA21" i="1"/>
  <c r="GB21" i="1"/>
  <c r="D21" i="1" s="1"/>
  <c r="D22" i="2" s="1"/>
  <c r="G23" i="2"/>
  <c r="AT15" i="2"/>
  <c r="AU15" i="2"/>
  <c r="GA13" i="1"/>
  <c r="GB13" i="1"/>
  <c r="D13" i="1" s="1"/>
  <c r="D14" i="2" s="1"/>
  <c r="G15" i="2"/>
  <c r="F14" i="2"/>
  <c r="AT7" i="2"/>
  <c r="AU7" i="2"/>
  <c r="GA5" i="1"/>
  <c r="GB5" i="1"/>
  <c r="D5" i="1" s="1"/>
  <c r="D6" i="2" s="1"/>
  <c r="G7" i="2"/>
  <c r="F6" i="2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T138" i="2"/>
  <c r="AU138" i="2"/>
  <c r="F137" i="2"/>
  <c r="GA136" i="1"/>
  <c r="GB136" i="1"/>
  <c r="D136" i="1" s="1"/>
  <c r="D137" i="2" s="1"/>
  <c r="G138" i="2"/>
  <c r="AT130" i="2"/>
  <c r="AU130" i="2"/>
  <c r="G130" i="2"/>
  <c r="F129" i="2"/>
  <c r="GA128" i="1"/>
  <c r="GB128" i="1"/>
  <c r="D128" i="1" s="1"/>
  <c r="D129" i="2" s="1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F105" i="2"/>
  <c r="AT98" i="2"/>
  <c r="AU98" i="2"/>
  <c r="GA96" i="1"/>
  <c r="GB96" i="1"/>
  <c r="D96" i="1" s="1"/>
  <c r="D97" i="2" s="1"/>
  <c r="G98" i="2"/>
  <c r="F97" i="2"/>
  <c r="AT90" i="2"/>
  <c r="AU90" i="2"/>
  <c r="GA88" i="1"/>
  <c r="GB88" i="1"/>
  <c r="D88" i="1" s="1"/>
  <c r="D89" i="2" s="1"/>
  <c r="G90" i="2"/>
  <c r="F89" i="2"/>
  <c r="AT82" i="2"/>
  <c r="AU82" i="2"/>
  <c r="F81" i="2"/>
  <c r="GA80" i="1"/>
  <c r="GB80" i="1"/>
  <c r="D80" i="1" s="1"/>
  <c r="D81" i="2" s="1"/>
  <c r="G82" i="2"/>
  <c r="AT74" i="2"/>
  <c r="AU74" i="2"/>
  <c r="F73" i="2"/>
  <c r="GA72" i="1"/>
  <c r="GB72" i="1"/>
  <c r="D72" i="1" s="1"/>
  <c r="D73" i="2" s="1"/>
  <c r="G74" i="2"/>
  <c r="AT66" i="2"/>
  <c r="AU66" i="2"/>
  <c r="G66" i="2"/>
  <c r="F65" i="2"/>
  <c r="GA64" i="1"/>
  <c r="GB64" i="1"/>
  <c r="D64" i="1" s="1"/>
  <c r="D65" i="2" s="1"/>
  <c r="AT58" i="2"/>
  <c r="AU58" i="2"/>
  <c r="G58" i="2"/>
  <c r="F57" i="2"/>
  <c r="GA56" i="1"/>
  <c r="GB56" i="1"/>
  <c r="D56" i="1" s="1"/>
  <c r="D57" i="2" s="1"/>
  <c r="AT50" i="2"/>
  <c r="AU50" i="2"/>
  <c r="G50" i="2"/>
  <c r="F49" i="2"/>
  <c r="GA48" i="1"/>
  <c r="GB48" i="1"/>
  <c r="D48" i="1" s="1"/>
  <c r="D49" i="2" s="1"/>
  <c r="AT42" i="2"/>
  <c r="AU42" i="2"/>
  <c r="GA40" i="1"/>
  <c r="GB40" i="1"/>
  <c r="D40" i="1" s="1"/>
  <c r="D41" i="2" s="1"/>
  <c r="G42" i="2"/>
  <c r="F41" i="2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18" i="2"/>
  <c r="F17" i="2"/>
  <c r="GA16" i="1"/>
  <c r="GB16" i="1"/>
  <c r="D16" i="1" s="1"/>
  <c r="D17" i="2" s="1"/>
  <c r="AT10" i="2"/>
  <c r="AU10" i="2"/>
  <c r="G10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F116" i="2"/>
  <c r="GA115" i="1"/>
  <c r="GB115" i="1"/>
  <c r="D115" i="1" s="1"/>
  <c r="D116" i="2" s="1"/>
  <c r="G117" i="2"/>
  <c r="AT109" i="2"/>
  <c r="AU109" i="2"/>
  <c r="F108" i="2"/>
  <c r="GA107" i="1"/>
  <c r="GB107" i="1"/>
  <c r="D107" i="1" s="1"/>
  <c r="D108" i="2" s="1"/>
  <c r="G109" i="2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GA75" i="1"/>
  <c r="GB75" i="1"/>
  <c r="D75" i="1" s="1"/>
  <c r="D76" i="2" s="1"/>
  <c r="G77" i="2"/>
  <c r="F76" i="2"/>
  <c r="AT69" i="2"/>
  <c r="AU69" i="2"/>
  <c r="F68" i="2"/>
  <c r="GA67" i="1"/>
  <c r="GB67" i="1"/>
  <c r="D67" i="1" s="1"/>
  <c r="D68" i="2" s="1"/>
  <c r="G69" i="2"/>
  <c r="AT61" i="2"/>
  <c r="AU61" i="2"/>
  <c r="F60" i="2"/>
  <c r="GA59" i="1"/>
  <c r="GB59" i="1"/>
  <c r="D59" i="1" s="1"/>
  <c r="D60" i="2" s="1"/>
  <c r="G61" i="2"/>
  <c r="AT53" i="2"/>
  <c r="AU53" i="2"/>
  <c r="F52" i="2"/>
  <c r="GA51" i="1"/>
  <c r="GB51" i="1"/>
  <c r="D51" i="1" s="1"/>
  <c r="D52" i="2" s="1"/>
  <c r="G53" i="2"/>
  <c r="AT45" i="2"/>
  <c r="AU45" i="2"/>
  <c r="F44" i="2"/>
  <c r="GA43" i="1"/>
  <c r="GB43" i="1"/>
  <c r="D43" i="1" s="1"/>
  <c r="D44" i="2" s="1"/>
  <c r="G45" i="2"/>
  <c r="AT37" i="2"/>
  <c r="AU37" i="2"/>
  <c r="F36" i="2"/>
  <c r="GA35" i="1"/>
  <c r="GB35" i="1"/>
  <c r="D35" i="1" s="1"/>
  <c r="D36" i="2" s="1"/>
  <c r="G37" i="2"/>
  <c r="AT29" i="2"/>
  <c r="AU29" i="2"/>
  <c r="F28" i="2"/>
  <c r="GA27" i="1"/>
  <c r="GB27" i="1"/>
  <c r="D27" i="1" s="1"/>
  <c r="D28" i="2" s="1"/>
  <c r="G29" i="2"/>
  <c r="AT21" i="2"/>
  <c r="AU21" i="2"/>
  <c r="F20" i="2"/>
  <c r="GA19" i="1"/>
  <c r="GB19" i="1"/>
  <c r="D19" i="1" s="1"/>
  <c r="D20" i="2" s="1"/>
  <c r="G21" i="2"/>
  <c r="AT13" i="2"/>
  <c r="AU13" i="2"/>
  <c r="GA11" i="1"/>
  <c r="GB11" i="1"/>
  <c r="D11" i="1" s="1"/>
  <c r="D12" i="2" s="1"/>
  <c r="G13" i="2"/>
  <c r="F12" i="2"/>
  <c r="AT5" i="2"/>
  <c r="AU5" i="2"/>
  <c r="GA3" i="1"/>
  <c r="GB3" i="1"/>
  <c r="D3" i="1" s="1"/>
  <c r="D4" i="2" s="1"/>
  <c r="G5" i="2"/>
  <c r="GB171" i="1"/>
  <c r="D171" i="1" s="1"/>
  <c r="GA171" i="1"/>
  <c r="GA154" i="1"/>
  <c r="GB154" i="1"/>
  <c r="D154" i="1" s="1"/>
  <c r="GA150" i="1"/>
  <c r="GB150" i="1"/>
  <c r="D150" i="1" s="1"/>
  <c r="AT144" i="2"/>
  <c r="AU144" i="2"/>
  <c r="F143" i="2"/>
  <c r="GA142" i="1"/>
  <c r="GB142" i="1"/>
  <c r="D142" i="1" s="1"/>
  <c r="D143" i="2" s="1"/>
  <c r="G144" i="2"/>
  <c r="AT136" i="2"/>
  <c r="AU136" i="2"/>
  <c r="F135" i="2"/>
  <c r="GA134" i="1"/>
  <c r="GB134" i="1"/>
  <c r="D134" i="1" s="1"/>
  <c r="D135" i="2" s="1"/>
  <c r="G136" i="2"/>
  <c r="AT128" i="2"/>
  <c r="AU128" i="2"/>
  <c r="G128" i="2"/>
  <c r="F127" i="2"/>
  <c r="GA126" i="1"/>
  <c r="GB126" i="1"/>
  <c r="D126" i="1" s="1"/>
  <c r="D127" i="2" s="1"/>
  <c r="AT120" i="2"/>
  <c r="AU120" i="2"/>
  <c r="G120" i="2"/>
  <c r="GA118" i="1"/>
  <c r="GB118" i="1"/>
  <c r="D118" i="1" s="1"/>
  <c r="D119" i="2" s="1"/>
  <c r="F119" i="2"/>
  <c r="AT112" i="2"/>
  <c r="AU112" i="2"/>
  <c r="G112" i="2"/>
  <c r="F111" i="2"/>
  <c r="GA110" i="1"/>
  <c r="GB110" i="1"/>
  <c r="D110" i="1" s="1"/>
  <c r="D111" i="2" s="1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A86" i="1"/>
  <c r="GB86" i="1"/>
  <c r="D86" i="1" s="1"/>
  <c r="D87" i="2" s="1"/>
  <c r="G88" i="2"/>
  <c r="F87" i="2"/>
  <c r="AT80" i="2"/>
  <c r="AU80" i="2"/>
  <c r="F79" i="2"/>
  <c r="GA78" i="1"/>
  <c r="GB78" i="1"/>
  <c r="D78" i="1" s="1"/>
  <c r="D79" i="2" s="1"/>
  <c r="G80" i="2"/>
  <c r="AT72" i="2"/>
  <c r="AU72" i="2"/>
  <c r="F71" i="2"/>
  <c r="GA70" i="1"/>
  <c r="GB70" i="1"/>
  <c r="D70" i="1" s="1"/>
  <c r="D71" i="2" s="1"/>
  <c r="G72" i="2"/>
  <c r="AT64" i="2"/>
  <c r="AU64" i="2"/>
  <c r="G64" i="2"/>
  <c r="F63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F39" i="2"/>
  <c r="AT32" i="2"/>
  <c r="AU32" i="2"/>
  <c r="GA30" i="1"/>
  <c r="GB30" i="1"/>
  <c r="D30" i="1" s="1"/>
  <c r="D31" i="2" s="1"/>
  <c r="G32" i="2"/>
  <c r="F31" i="2"/>
  <c r="AT24" i="2"/>
  <c r="AU24" i="2"/>
  <c r="GA22" i="1"/>
  <c r="GB22" i="1"/>
  <c r="D22" i="1" s="1"/>
  <c r="D23" i="2" s="1"/>
  <c r="G24" i="2"/>
  <c r="F23" i="2"/>
  <c r="AT16" i="2"/>
  <c r="AU16" i="2"/>
  <c r="G16" i="2"/>
  <c r="F15" i="2"/>
  <c r="GA14" i="1"/>
  <c r="GB14" i="1"/>
  <c r="D14" i="1" s="1"/>
  <c r="AT8" i="2"/>
  <c r="AU8" i="2"/>
  <c r="G8" i="2"/>
  <c r="F7" i="2"/>
  <c r="GA6" i="1"/>
  <c r="GB6" i="1"/>
  <c r="D6" i="1" s="1"/>
  <c r="D7" i="2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A145" i="1"/>
  <c r="GB145" i="1"/>
  <c r="D145" i="1" s="1"/>
  <c r="D146" i="2" s="1"/>
  <c r="G147" i="2"/>
  <c r="F146" i="2"/>
  <c r="GA137" i="1"/>
  <c r="GB137" i="1"/>
  <c r="D137" i="1" s="1"/>
  <c r="D138" i="2" s="1"/>
  <c r="G139" i="2"/>
  <c r="F138" i="2"/>
  <c r="F130" i="2"/>
  <c r="G131" i="2"/>
  <c r="GA129" i="1"/>
  <c r="GB129" i="1"/>
  <c r="D129" i="1" s="1"/>
  <c r="D130" i="2" s="1"/>
  <c r="GA121" i="1"/>
  <c r="GB121" i="1"/>
  <c r="D121" i="1" s="1"/>
  <c r="D122" i="2" s="1"/>
  <c r="G123" i="2"/>
  <c r="F122" i="2"/>
  <c r="F114" i="2"/>
  <c r="GA113" i="1"/>
  <c r="GB113" i="1"/>
  <c r="D113" i="1" s="1"/>
  <c r="D114" i="2" s="1"/>
  <c r="G115" i="2"/>
  <c r="F106" i="2"/>
  <c r="G107" i="2"/>
  <c r="GA105" i="1"/>
  <c r="GB105" i="1"/>
  <c r="D105" i="1" s="1"/>
  <c r="D106" i="2" s="1"/>
  <c r="G99" i="2"/>
  <c r="F98" i="2"/>
  <c r="GA97" i="1"/>
  <c r="GB97" i="1"/>
  <c r="D97" i="1" s="1"/>
  <c r="D98" i="2" s="1"/>
  <c r="G91" i="2"/>
  <c r="F90" i="2"/>
  <c r="GA89" i="1"/>
  <c r="GB89" i="1"/>
  <c r="D89" i="1" s="1"/>
  <c r="D90" i="2" s="1"/>
  <c r="G83" i="2"/>
  <c r="GA81" i="1"/>
  <c r="GB81" i="1"/>
  <c r="D81" i="1" s="1"/>
  <c r="D82" i="2" s="1"/>
  <c r="F82" i="2"/>
  <c r="GA73" i="1"/>
  <c r="GB73" i="1"/>
  <c r="D73" i="1" s="1"/>
  <c r="D74" i="2" s="1"/>
  <c r="G75" i="2"/>
  <c r="F74" i="2"/>
  <c r="F66" i="2"/>
  <c r="GA65" i="1"/>
  <c r="GB65" i="1"/>
  <c r="D65" i="1" s="1"/>
  <c r="D66" i="2" s="1"/>
  <c r="G67" i="2"/>
  <c r="F58" i="2"/>
  <c r="GA57" i="1"/>
  <c r="GB57" i="1"/>
  <c r="D57" i="1" s="1"/>
  <c r="D58" i="2" s="1"/>
  <c r="G59" i="2"/>
  <c r="F50" i="2"/>
  <c r="GA49" i="1"/>
  <c r="GB49" i="1"/>
  <c r="D49" i="1" s="1"/>
  <c r="D50" i="2" s="1"/>
  <c r="G51" i="2"/>
  <c r="F42" i="2"/>
  <c r="GA41" i="1"/>
  <c r="GB41" i="1"/>
  <c r="D41" i="1" s="1"/>
  <c r="D42" i="2" s="1"/>
  <c r="G43" i="2"/>
  <c r="F34" i="2"/>
  <c r="GA33" i="1"/>
  <c r="GB33" i="1"/>
  <c r="D33" i="1" s="1"/>
  <c r="D34" i="2" s="1"/>
  <c r="G35" i="2"/>
  <c r="F26" i="2"/>
  <c r="GA25" i="1"/>
  <c r="GB25" i="1"/>
  <c r="D25" i="1" s="1"/>
  <c r="D26" i="2" s="1"/>
  <c r="G27" i="2"/>
  <c r="GA17" i="1"/>
  <c r="GB17" i="1"/>
  <c r="D17" i="1" s="1"/>
  <c r="D18" i="2" s="1"/>
  <c r="G19" i="2"/>
  <c r="F18" i="2"/>
  <c r="GA9" i="1"/>
  <c r="GB9" i="1"/>
  <c r="D9" i="1" s="1"/>
  <c r="D10" i="2" s="1"/>
  <c r="G11" i="2"/>
  <c r="F10" i="2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F133" i="2"/>
  <c r="GA132" i="1"/>
  <c r="GB132" i="1"/>
  <c r="D132" i="1" s="1"/>
  <c r="D133" i="2" s="1"/>
  <c r="G134" i="2"/>
  <c r="G126" i="2"/>
  <c r="F125" i="2"/>
  <c r="GA124" i="1"/>
  <c r="GB124" i="1"/>
  <c r="D124" i="1" s="1"/>
  <c r="D125" i="2" s="1"/>
  <c r="G118" i="2"/>
  <c r="F117" i="2"/>
  <c r="GA116" i="1"/>
  <c r="GB116" i="1"/>
  <c r="D116" i="1" s="1"/>
  <c r="D117" i="2" s="1"/>
  <c r="G110" i="2"/>
  <c r="F109" i="2"/>
  <c r="GA108" i="1"/>
  <c r="GB108" i="1"/>
  <c r="D108" i="1" s="1"/>
  <c r="D109" i="2" s="1"/>
  <c r="GA100" i="1"/>
  <c r="GB100" i="1"/>
  <c r="D100" i="1" s="1"/>
  <c r="D101" i="2" s="1"/>
  <c r="G102" i="2"/>
  <c r="F101" i="2"/>
  <c r="GA92" i="1"/>
  <c r="GB92" i="1"/>
  <c r="D92" i="1" s="1"/>
  <c r="D93" i="2" s="1"/>
  <c r="G94" i="2"/>
  <c r="F93" i="2"/>
  <c r="GA84" i="1"/>
  <c r="GB84" i="1"/>
  <c r="D84" i="1" s="1"/>
  <c r="D85" i="2" s="1"/>
  <c r="G86" i="2"/>
  <c r="F85" i="2"/>
  <c r="F77" i="2"/>
  <c r="GA76" i="1"/>
  <c r="GB76" i="1"/>
  <c r="D76" i="1" s="1"/>
  <c r="D77" i="2" s="1"/>
  <c r="G78" i="2"/>
  <c r="G70" i="2"/>
  <c r="F69" i="2"/>
  <c r="GA68" i="1"/>
  <c r="GB68" i="1"/>
  <c r="D68" i="1" s="1"/>
  <c r="D69" i="2" s="1"/>
  <c r="G62" i="2"/>
  <c r="F61" i="2"/>
  <c r="GA60" i="1"/>
  <c r="GB60" i="1"/>
  <c r="D60" i="1" s="1"/>
  <c r="D61" i="2" s="1"/>
  <c r="G54" i="2"/>
  <c r="F53" i="2"/>
  <c r="GA52" i="1"/>
  <c r="GB52" i="1"/>
  <c r="D52" i="1" s="1"/>
  <c r="D53" i="2" s="1"/>
  <c r="G46" i="2"/>
  <c r="F45" i="2"/>
  <c r="GA44" i="1"/>
  <c r="GB44" i="1"/>
  <c r="D44" i="1" s="1"/>
  <c r="D45" i="2" s="1"/>
  <c r="GA36" i="1"/>
  <c r="GB36" i="1"/>
  <c r="D36" i="1" s="1"/>
  <c r="D37" i="2" s="1"/>
  <c r="G38" i="2"/>
  <c r="F37" i="2"/>
  <c r="GA28" i="1"/>
  <c r="GB28" i="1"/>
  <c r="D28" i="1" s="1"/>
  <c r="D29" i="2" s="1"/>
  <c r="G30" i="2"/>
  <c r="F29" i="2"/>
  <c r="GA20" i="1"/>
  <c r="GB20" i="1"/>
  <c r="D20" i="1" s="1"/>
  <c r="D21" i="2" s="1"/>
  <c r="F21" i="2"/>
  <c r="G22" i="2"/>
  <c r="G14" i="2"/>
  <c r="F13" i="2"/>
  <c r="GA12" i="1"/>
  <c r="GB12" i="1"/>
  <c r="D12" i="1" s="1"/>
  <c r="D13" i="2" s="1"/>
  <c r="G6" i="2"/>
  <c r="F5" i="2"/>
  <c r="GA4" i="1"/>
  <c r="GB4" i="1"/>
  <c r="D4" i="1" s="1"/>
  <c r="D5" i="2" s="1"/>
  <c r="GB167" i="1"/>
  <c r="D167" i="1" s="1"/>
  <c r="GA167" i="1"/>
  <c r="GB163" i="1"/>
  <c r="D163" i="1" s="1"/>
  <c r="GA163" i="1"/>
  <c r="GB159" i="1"/>
  <c r="D159" i="1" s="1"/>
  <c r="GA159" i="1"/>
  <c r="GA143" i="1"/>
  <c r="GB143" i="1"/>
  <c r="D143" i="1" s="1"/>
  <c r="D144" i="2" s="1"/>
  <c r="G145" i="2"/>
  <c r="F144" i="2"/>
  <c r="GA135" i="1"/>
  <c r="GB135" i="1"/>
  <c r="D135" i="1" s="1"/>
  <c r="D136" i="2" s="1"/>
  <c r="G137" i="2"/>
  <c r="F136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F112" i="2"/>
  <c r="GA111" i="1"/>
  <c r="GB111" i="1"/>
  <c r="D111" i="1" s="1"/>
  <c r="D112" i="2" s="1"/>
  <c r="G113" i="2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G89" i="2"/>
  <c r="F88" i="2"/>
  <c r="GA87" i="1"/>
  <c r="GB87" i="1"/>
  <c r="D87" i="1" s="1"/>
  <c r="D88" i="2" s="1"/>
  <c r="GA79" i="1"/>
  <c r="GB79" i="1"/>
  <c r="D79" i="1" s="1"/>
  <c r="D80" i="2" s="1"/>
  <c r="G81" i="2"/>
  <c r="F80" i="2"/>
  <c r="GA71" i="1"/>
  <c r="GB71" i="1"/>
  <c r="D71" i="1" s="1"/>
  <c r="D72" i="2" s="1"/>
  <c r="G73" i="2"/>
  <c r="F72" i="2"/>
  <c r="F64" i="2"/>
  <c r="GA63" i="1"/>
  <c r="GB63" i="1"/>
  <c r="D63" i="1" s="1"/>
  <c r="D64" i="2" s="1"/>
  <c r="G65" i="2"/>
  <c r="F56" i="2"/>
  <c r="GA55" i="1"/>
  <c r="GB55" i="1"/>
  <c r="D55" i="1" s="1"/>
  <c r="D56" i="2" s="1"/>
  <c r="G57" i="2"/>
  <c r="F48" i="2"/>
  <c r="GA47" i="1"/>
  <c r="GB47" i="1"/>
  <c r="D47" i="1" s="1"/>
  <c r="D48" i="2" s="1"/>
  <c r="G49" i="2"/>
  <c r="F40" i="2"/>
  <c r="GA39" i="1"/>
  <c r="GB39" i="1"/>
  <c r="D39" i="1" s="1"/>
  <c r="D40" i="2" s="1"/>
  <c r="G41" i="2"/>
  <c r="F32" i="2"/>
  <c r="GA31" i="1"/>
  <c r="GB31" i="1"/>
  <c r="D31" i="1" s="1"/>
  <c r="D32" i="2" s="1"/>
  <c r="G33" i="2"/>
  <c r="F24" i="2"/>
  <c r="GA23" i="1"/>
  <c r="GB23" i="1"/>
  <c r="D23" i="1" s="1"/>
  <c r="D24" i="2" s="1"/>
  <c r="G25" i="2"/>
  <c r="GA15" i="1"/>
  <c r="GB15" i="1"/>
  <c r="D15" i="1" s="1"/>
  <c r="D16" i="2" s="1"/>
  <c r="G17" i="2"/>
  <c r="F16" i="2"/>
  <c r="GA7" i="1"/>
  <c r="GB7" i="1"/>
  <c r="D7" i="1" s="1"/>
  <c r="D8" i="2" s="1"/>
  <c r="G9" i="2"/>
  <c r="F8" i="2"/>
  <c r="C243" i="2"/>
  <c r="C231" i="2"/>
  <c r="C207" i="2"/>
  <c r="C195" i="2"/>
  <c r="C219" i="2"/>
  <c r="C183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M17" i="13"/>
  <c r="N32" i="13"/>
  <c r="N47" i="13" s="1"/>
  <c r="N62" i="13" s="1"/>
  <c r="M3" i="13"/>
  <c r="O32" i="13"/>
  <c r="O47" i="13" s="1"/>
  <c r="O62" i="13" s="1"/>
  <c r="O77" i="13" s="1"/>
  <c r="Y10" i="13"/>
  <c r="AQ2" i="13" l="1"/>
  <c r="L2" i="13"/>
  <c r="O18" i="13"/>
  <c r="D15" i="2"/>
  <c r="M32" i="13"/>
  <c r="M47" i="13" s="1"/>
  <c r="M62" i="13" s="1"/>
  <c r="L17" i="13"/>
  <c r="K2" i="13" l="1"/>
  <c r="L3" i="13"/>
  <c r="AP2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K3" i="13" l="1"/>
  <c r="J2" i="13"/>
  <c r="AO2" i="13"/>
  <c r="B12" i="10"/>
  <c r="B28" i="10"/>
  <c r="C13" i="10"/>
  <c r="K32" i="13"/>
  <c r="K47" i="13" s="1"/>
  <c r="K62" i="13" s="1"/>
  <c r="J17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3" i="3"/>
  <c r="C13" i="3"/>
  <c r="K13" i="3"/>
  <c r="B28" i="3"/>
  <c r="D13" i="3"/>
  <c r="L13" i="3"/>
  <c r="E13" i="3"/>
  <c r="M13" i="3"/>
  <c r="B12" i="3"/>
  <c r="F13" i="3"/>
  <c r="N13" i="3"/>
  <c r="G13" i="3"/>
  <c r="H13" i="3"/>
  <c r="J13" i="3"/>
  <c r="J3" i="13" l="1"/>
  <c r="I2" i="13"/>
  <c r="AN2" i="13"/>
  <c r="C28" i="3"/>
  <c r="K28" i="3"/>
  <c r="B27" i="3"/>
  <c r="F28" i="3"/>
  <c r="G28" i="3"/>
  <c r="J28" i="3"/>
  <c r="D28" i="3"/>
  <c r="E28" i="3"/>
  <c r="I28" i="3"/>
  <c r="B43" i="3"/>
  <c r="L28" i="3"/>
  <c r="M28" i="3"/>
  <c r="N28" i="3"/>
  <c r="H28" i="3"/>
  <c r="E12" i="3"/>
  <c r="M12" i="3"/>
  <c r="G12" i="3"/>
  <c r="H12" i="3"/>
  <c r="I12" i="3"/>
  <c r="J12" i="3"/>
  <c r="B11" i="3"/>
  <c r="C12" i="3"/>
  <c r="K12" i="3"/>
  <c r="D12" i="3"/>
  <c r="L12" i="3"/>
  <c r="F12" i="3"/>
  <c r="N12" i="3"/>
  <c r="J32" i="13"/>
  <c r="J47" i="13" s="1"/>
  <c r="J62" i="13" s="1"/>
  <c r="I17" i="13"/>
  <c r="E13" i="10"/>
  <c r="D13" i="10"/>
  <c r="C28" i="10"/>
  <c r="B27" i="10"/>
  <c r="B43" i="10"/>
  <c r="B11" i="10"/>
  <c r="C12" i="10"/>
  <c r="D28" i="10" l="1"/>
  <c r="AM2" i="13"/>
  <c r="I3" i="13"/>
  <c r="H2" i="13"/>
  <c r="H17" i="13"/>
  <c r="I32" i="13"/>
  <c r="I47" i="13" s="1"/>
  <c r="I62" i="13" s="1"/>
  <c r="I11" i="3"/>
  <c r="C11" i="3"/>
  <c r="K11" i="3"/>
  <c r="D11" i="3"/>
  <c r="L11" i="3"/>
  <c r="E11" i="3"/>
  <c r="M11" i="3"/>
  <c r="F11" i="3"/>
  <c r="N11" i="3"/>
  <c r="G11" i="3"/>
  <c r="B10" i="3"/>
  <c r="H11" i="3"/>
  <c r="J11" i="3"/>
  <c r="E28" i="10"/>
  <c r="C11" i="10"/>
  <c r="B10" i="10"/>
  <c r="E12" i="10"/>
  <c r="B42" i="10"/>
  <c r="B58" i="10"/>
  <c r="C43" i="10"/>
  <c r="G27" i="3"/>
  <c r="I27" i="3"/>
  <c r="J27" i="3"/>
  <c r="B26" i="3"/>
  <c r="C27" i="3"/>
  <c r="K27" i="3"/>
  <c r="E27" i="3"/>
  <c r="M27" i="3"/>
  <c r="F27" i="3"/>
  <c r="N27" i="3"/>
  <c r="L27" i="3"/>
  <c r="D27" i="3"/>
  <c r="H27" i="3"/>
  <c r="B26" i="10"/>
  <c r="C27" i="10"/>
  <c r="D12" i="10"/>
  <c r="I43" i="3"/>
  <c r="J43" i="3"/>
  <c r="C43" i="3"/>
  <c r="K43" i="3"/>
  <c r="B58" i="3"/>
  <c r="E43" i="3"/>
  <c r="M43" i="3"/>
  <c r="B42" i="3"/>
  <c r="F43" i="3"/>
  <c r="N43" i="3"/>
  <c r="G43" i="3"/>
  <c r="H43" i="3"/>
  <c r="D43" i="3"/>
  <c r="L43" i="3"/>
  <c r="AL2" i="13" l="1"/>
  <c r="H3" i="13"/>
  <c r="G2" i="13"/>
  <c r="C26" i="10"/>
  <c r="B25" i="10"/>
  <c r="D11" i="10"/>
  <c r="D27" i="10"/>
  <c r="C26" i="3"/>
  <c r="K26" i="3"/>
  <c r="E26" i="3"/>
  <c r="M26" i="3"/>
  <c r="F26" i="3"/>
  <c r="N26" i="3"/>
  <c r="G26" i="3"/>
  <c r="B25" i="3"/>
  <c r="I26" i="3"/>
  <c r="J26" i="3"/>
  <c r="H26" i="3"/>
  <c r="L26" i="3"/>
  <c r="D26" i="3"/>
  <c r="D43" i="10"/>
  <c r="C58" i="3"/>
  <c r="K58" i="3"/>
  <c r="B74" i="3"/>
  <c r="D58" i="3"/>
  <c r="L58" i="3"/>
  <c r="E58" i="3"/>
  <c r="M58" i="3"/>
  <c r="G58" i="3"/>
  <c r="H58" i="3"/>
  <c r="I58" i="3"/>
  <c r="J58" i="3"/>
  <c r="F58" i="3"/>
  <c r="B57" i="3"/>
  <c r="N58" i="3"/>
  <c r="B57" i="10"/>
  <c r="B73" i="10"/>
  <c r="C58" i="10"/>
  <c r="B9" i="3"/>
  <c r="E10" i="3"/>
  <c r="M10" i="3"/>
  <c r="G10" i="3"/>
  <c r="H10" i="3"/>
  <c r="I10" i="3"/>
  <c r="J10" i="3"/>
  <c r="C10" i="3"/>
  <c r="K10" i="3"/>
  <c r="D10" i="3"/>
  <c r="L10" i="3"/>
  <c r="F10" i="3"/>
  <c r="N10" i="3"/>
  <c r="B41" i="10"/>
  <c r="C42" i="10"/>
  <c r="E27" i="10"/>
  <c r="E43" i="10"/>
  <c r="B9" i="10"/>
  <c r="C10" i="10"/>
  <c r="G17" i="13"/>
  <c r="H32" i="13"/>
  <c r="H47" i="13" s="1"/>
  <c r="H62" i="13" s="1"/>
  <c r="E42" i="3"/>
  <c r="M42" i="3"/>
  <c r="F42" i="3"/>
  <c r="N42" i="3"/>
  <c r="G42" i="3"/>
  <c r="I42" i="3"/>
  <c r="J42" i="3"/>
  <c r="B41" i="3"/>
  <c r="C42" i="3"/>
  <c r="K42" i="3"/>
  <c r="D42" i="3"/>
  <c r="L42" i="3"/>
  <c r="H42" i="3"/>
  <c r="E11" i="10"/>
  <c r="AK2" i="13" l="1"/>
  <c r="F2" i="13"/>
  <c r="G3" i="13"/>
  <c r="E26" i="10"/>
  <c r="D42" i="10"/>
  <c r="E42" i="10"/>
  <c r="C9" i="10"/>
  <c r="B8" i="10"/>
  <c r="D10" i="10"/>
  <c r="E74" i="3"/>
  <c r="M74" i="3"/>
  <c r="B73" i="3"/>
  <c r="F74" i="3"/>
  <c r="N74" i="3"/>
  <c r="G74" i="3"/>
  <c r="I74" i="3"/>
  <c r="J74" i="3"/>
  <c r="C74" i="3"/>
  <c r="K74" i="3"/>
  <c r="B89" i="3"/>
  <c r="D74" i="3"/>
  <c r="L74" i="3"/>
  <c r="H74" i="3"/>
  <c r="I9" i="3"/>
  <c r="C9" i="3"/>
  <c r="K9" i="3"/>
  <c r="D9" i="3"/>
  <c r="L9" i="3"/>
  <c r="E9" i="3"/>
  <c r="M9" i="3"/>
  <c r="F9" i="3"/>
  <c r="N9" i="3"/>
  <c r="G9" i="3"/>
  <c r="H9" i="3"/>
  <c r="B8" i="3"/>
  <c r="J9" i="3"/>
  <c r="G25" i="3"/>
  <c r="I25" i="3"/>
  <c r="J25" i="3"/>
  <c r="C25" i="3"/>
  <c r="K25" i="3"/>
  <c r="B24" i="3"/>
  <c r="E25" i="3"/>
  <c r="M25" i="3"/>
  <c r="F25" i="3"/>
  <c r="N25" i="3"/>
  <c r="D25" i="3"/>
  <c r="H25" i="3"/>
  <c r="L25" i="3"/>
  <c r="F17" i="13"/>
  <c r="G32" i="13"/>
  <c r="G47" i="13" s="1"/>
  <c r="G62" i="13" s="1"/>
  <c r="G57" i="3"/>
  <c r="H57" i="3"/>
  <c r="I57" i="3"/>
  <c r="B56" i="3"/>
  <c r="C57" i="3"/>
  <c r="K57" i="3"/>
  <c r="D57" i="3"/>
  <c r="L57" i="3"/>
  <c r="E57" i="3"/>
  <c r="M57" i="3"/>
  <c r="F57" i="3"/>
  <c r="N57" i="3"/>
  <c r="J57" i="3"/>
  <c r="E10" i="10"/>
  <c r="B89" i="10"/>
  <c r="C73" i="10"/>
  <c r="B72" i="10"/>
  <c r="B40" i="10"/>
  <c r="C41" i="10"/>
  <c r="B56" i="10"/>
  <c r="C57" i="10"/>
  <c r="D26" i="10"/>
  <c r="I41" i="3"/>
  <c r="J41" i="3"/>
  <c r="C41" i="3"/>
  <c r="K41" i="3"/>
  <c r="E41" i="3"/>
  <c r="M41" i="3"/>
  <c r="F41" i="3"/>
  <c r="N41" i="3"/>
  <c r="G41" i="3"/>
  <c r="B40" i="3"/>
  <c r="H41" i="3"/>
  <c r="D41" i="3"/>
  <c r="L41" i="3"/>
  <c r="B24" i="10"/>
  <c r="C25" i="10"/>
  <c r="D58" i="10"/>
  <c r="E58" i="10"/>
  <c r="E2" i="13" l="1"/>
  <c r="F3" i="13"/>
  <c r="AJ2" i="13"/>
  <c r="E73" i="10"/>
  <c r="E57" i="10"/>
  <c r="B7" i="10"/>
  <c r="C8" i="10"/>
  <c r="D41" i="10"/>
  <c r="B39" i="10"/>
  <c r="C40" i="10"/>
  <c r="B71" i="10"/>
  <c r="C72" i="10"/>
  <c r="B39" i="3"/>
  <c r="E40" i="3"/>
  <c r="M40" i="3"/>
  <c r="F40" i="3"/>
  <c r="N40" i="3"/>
  <c r="G40" i="3"/>
  <c r="I40" i="3"/>
  <c r="J40" i="3"/>
  <c r="C40" i="3"/>
  <c r="K40" i="3"/>
  <c r="D40" i="3"/>
  <c r="L40" i="3"/>
  <c r="H40" i="3"/>
  <c r="D9" i="10"/>
  <c r="I73" i="3"/>
  <c r="J73" i="3"/>
  <c r="B72" i="3"/>
  <c r="C73" i="3"/>
  <c r="K73" i="3"/>
  <c r="E73" i="3"/>
  <c r="M73" i="3"/>
  <c r="F73" i="3"/>
  <c r="N73" i="3"/>
  <c r="G73" i="3"/>
  <c r="H73" i="3"/>
  <c r="D73" i="3"/>
  <c r="L73" i="3"/>
  <c r="D57" i="10"/>
  <c r="E9" i="10"/>
  <c r="D73" i="10"/>
  <c r="E41" i="10"/>
  <c r="E8" i="3"/>
  <c r="M8" i="3"/>
  <c r="B7" i="3"/>
  <c r="G8" i="3"/>
  <c r="H8" i="3"/>
  <c r="I8" i="3"/>
  <c r="J8" i="3"/>
  <c r="C8" i="3"/>
  <c r="K8" i="3"/>
  <c r="D8" i="3"/>
  <c r="L8" i="3"/>
  <c r="N8" i="3"/>
  <c r="F8" i="3"/>
  <c r="G89" i="3"/>
  <c r="H89" i="3"/>
  <c r="I89" i="3"/>
  <c r="C89" i="3"/>
  <c r="K89" i="3"/>
  <c r="B104" i="3"/>
  <c r="D89" i="3"/>
  <c r="L89" i="3"/>
  <c r="E89" i="3"/>
  <c r="M89" i="3"/>
  <c r="B88" i="3"/>
  <c r="F89" i="3"/>
  <c r="N89" i="3"/>
  <c r="J89" i="3"/>
  <c r="B88" i="10"/>
  <c r="B104" i="10"/>
  <c r="C89" i="10"/>
  <c r="E17" i="13"/>
  <c r="F32" i="13"/>
  <c r="F47" i="13" s="1"/>
  <c r="F62" i="13" s="1"/>
  <c r="C24" i="3"/>
  <c r="K24" i="3"/>
  <c r="E24" i="3"/>
  <c r="M24" i="3"/>
  <c r="F24" i="3"/>
  <c r="N24" i="3"/>
  <c r="G24" i="3"/>
  <c r="H24" i="3"/>
  <c r="I24" i="3"/>
  <c r="B23" i="3"/>
  <c r="J24" i="3"/>
  <c r="D24" i="3"/>
  <c r="L24" i="3"/>
  <c r="B23" i="10"/>
  <c r="C24" i="10"/>
  <c r="C56" i="10"/>
  <c r="B55" i="10"/>
  <c r="C56" i="3"/>
  <c r="K56" i="3"/>
  <c r="D56" i="3"/>
  <c r="L56" i="3"/>
  <c r="E56" i="3"/>
  <c r="M56" i="3"/>
  <c r="G56" i="3"/>
  <c r="B55" i="3"/>
  <c r="H56" i="3"/>
  <c r="I56" i="3"/>
  <c r="J56" i="3"/>
  <c r="N56" i="3"/>
  <c r="F56" i="3"/>
  <c r="D25" i="10"/>
  <c r="E25" i="10"/>
  <c r="E3" i="13" l="1"/>
  <c r="AI2" i="13"/>
  <c r="E24" i="10"/>
  <c r="D72" i="10"/>
  <c r="D8" i="10"/>
  <c r="E89" i="10"/>
  <c r="B22" i="3"/>
  <c r="G23" i="3"/>
  <c r="I23" i="3"/>
  <c r="J23" i="3"/>
  <c r="C23" i="3"/>
  <c r="K23" i="3"/>
  <c r="D23" i="3"/>
  <c r="L23" i="3"/>
  <c r="E23" i="3"/>
  <c r="M23" i="3"/>
  <c r="F23" i="3"/>
  <c r="N23" i="3"/>
  <c r="H23" i="3"/>
  <c r="E72" i="3"/>
  <c r="M72" i="3"/>
  <c r="F72" i="3"/>
  <c r="N72" i="3"/>
  <c r="G72" i="3"/>
  <c r="I72" i="3"/>
  <c r="J72" i="3"/>
  <c r="C72" i="3"/>
  <c r="K72" i="3"/>
  <c r="D72" i="3"/>
  <c r="L72" i="3"/>
  <c r="H72" i="3"/>
  <c r="B71" i="3"/>
  <c r="I39" i="3"/>
  <c r="B38" i="3"/>
  <c r="J39" i="3"/>
  <c r="C39" i="3"/>
  <c r="K39" i="3"/>
  <c r="E39" i="3"/>
  <c r="M39" i="3"/>
  <c r="F39" i="3"/>
  <c r="N39" i="3"/>
  <c r="G39" i="3"/>
  <c r="H39" i="3"/>
  <c r="D39" i="3"/>
  <c r="L39" i="3"/>
  <c r="G55" i="3"/>
  <c r="H55" i="3"/>
  <c r="I55" i="3"/>
  <c r="C55" i="3"/>
  <c r="K55" i="3"/>
  <c r="D55" i="3"/>
  <c r="L55" i="3"/>
  <c r="B54" i="3"/>
  <c r="E55" i="3"/>
  <c r="M55" i="3"/>
  <c r="F55" i="3"/>
  <c r="N55" i="3"/>
  <c r="J55" i="3"/>
  <c r="B54" i="10"/>
  <c r="C55" i="10"/>
  <c r="E72" i="10"/>
  <c r="E40" i="10"/>
  <c r="B87" i="3"/>
  <c r="C88" i="3"/>
  <c r="K88" i="3"/>
  <c r="D88" i="3"/>
  <c r="L88" i="3"/>
  <c r="E88" i="3"/>
  <c r="M88" i="3"/>
  <c r="G88" i="3"/>
  <c r="H88" i="3"/>
  <c r="I88" i="3"/>
  <c r="J88" i="3"/>
  <c r="F88" i="3"/>
  <c r="N88" i="3"/>
  <c r="B70" i="10"/>
  <c r="C71" i="10"/>
  <c r="E32" i="13"/>
  <c r="E47" i="13" s="1"/>
  <c r="E62" i="13" s="1"/>
  <c r="B22" i="10"/>
  <c r="C23" i="10"/>
  <c r="E8" i="10"/>
  <c r="C39" i="10"/>
  <c r="B38" i="10"/>
  <c r="C104" i="10"/>
  <c r="B103" i="10"/>
  <c r="B119" i="10"/>
  <c r="E56" i="10"/>
  <c r="D56" i="10"/>
  <c r="D24" i="10"/>
  <c r="B87" i="10"/>
  <c r="C88" i="10"/>
  <c r="D89" i="10"/>
  <c r="D40" i="10"/>
  <c r="B6" i="10"/>
  <c r="C7" i="10"/>
  <c r="I104" i="3"/>
  <c r="J104" i="3"/>
  <c r="C104" i="3"/>
  <c r="K104" i="3"/>
  <c r="B119" i="3"/>
  <c r="E104" i="3"/>
  <c r="M104" i="3"/>
  <c r="B103" i="3"/>
  <c r="F104" i="3"/>
  <c r="N104" i="3"/>
  <c r="G104" i="3"/>
  <c r="H104" i="3"/>
  <c r="L104" i="3"/>
  <c r="D104" i="3"/>
  <c r="I7" i="3"/>
  <c r="C7" i="3"/>
  <c r="K7" i="3"/>
  <c r="B6" i="3"/>
  <c r="D7" i="3"/>
  <c r="L7" i="3"/>
  <c r="E7" i="3"/>
  <c r="M7" i="3"/>
  <c r="F7" i="3"/>
  <c r="N7" i="3"/>
  <c r="G7" i="3"/>
  <c r="H7" i="3"/>
  <c r="J7" i="3"/>
  <c r="D71" i="10" l="1"/>
  <c r="AH2" i="13"/>
  <c r="B21" i="10"/>
  <c r="C22" i="10"/>
  <c r="G87" i="3"/>
  <c r="B86" i="3"/>
  <c r="H87" i="3"/>
  <c r="I87" i="3"/>
  <c r="C87" i="3"/>
  <c r="K87" i="3"/>
  <c r="D87" i="3"/>
  <c r="L87" i="3"/>
  <c r="E87" i="3"/>
  <c r="M87" i="3"/>
  <c r="F87" i="3"/>
  <c r="N87" i="3"/>
  <c r="J87" i="3"/>
  <c r="I71" i="3"/>
  <c r="J71" i="3"/>
  <c r="C71" i="3"/>
  <c r="K71" i="3"/>
  <c r="B70" i="3"/>
  <c r="E71" i="3"/>
  <c r="M71" i="3"/>
  <c r="F71" i="3"/>
  <c r="N71" i="3"/>
  <c r="G71" i="3"/>
  <c r="H71" i="3"/>
  <c r="L71" i="3"/>
  <c r="D71" i="3"/>
  <c r="B5" i="10"/>
  <c r="C6" i="10"/>
  <c r="B134" i="10"/>
  <c r="C119" i="10"/>
  <c r="B118" i="10"/>
  <c r="C22" i="3"/>
  <c r="K22" i="3"/>
  <c r="E22" i="3"/>
  <c r="M22" i="3"/>
  <c r="F22" i="3"/>
  <c r="N22" i="3"/>
  <c r="G22" i="3"/>
  <c r="H22" i="3"/>
  <c r="I22" i="3"/>
  <c r="J22" i="3"/>
  <c r="L22" i="3"/>
  <c r="B21" i="3"/>
  <c r="D22" i="3"/>
  <c r="D104" i="10"/>
  <c r="B102" i="10"/>
  <c r="C103" i="10"/>
  <c r="D23" i="10"/>
  <c r="B69" i="10"/>
  <c r="C70" i="10"/>
  <c r="B37" i="10"/>
  <c r="C38" i="10"/>
  <c r="C54" i="3"/>
  <c r="K54" i="3"/>
  <c r="D54" i="3"/>
  <c r="L54" i="3"/>
  <c r="E54" i="3"/>
  <c r="M54" i="3"/>
  <c r="G54" i="3"/>
  <c r="H54" i="3"/>
  <c r="I54" i="3"/>
  <c r="B53" i="3"/>
  <c r="J54" i="3"/>
  <c r="F54" i="3"/>
  <c r="N54" i="3"/>
  <c r="D39" i="10"/>
  <c r="E7" i="10"/>
  <c r="D88" i="10"/>
  <c r="C119" i="3"/>
  <c r="K119" i="3"/>
  <c r="B135" i="3"/>
  <c r="D119" i="3"/>
  <c r="L119" i="3"/>
  <c r="E119" i="3"/>
  <c r="M119" i="3"/>
  <c r="G119" i="3"/>
  <c r="H119" i="3"/>
  <c r="I119" i="3"/>
  <c r="J119" i="3"/>
  <c r="F119" i="3"/>
  <c r="B118" i="3"/>
  <c r="N119" i="3"/>
  <c r="D7" i="10"/>
  <c r="B86" i="10"/>
  <c r="C87" i="10"/>
  <c r="C54" i="10"/>
  <c r="B53" i="10"/>
  <c r="D55" i="10"/>
  <c r="E39" i="10"/>
  <c r="E6" i="3"/>
  <c r="M6" i="3"/>
  <c r="G6" i="3"/>
  <c r="H6" i="3"/>
  <c r="B5" i="3"/>
  <c r="I6" i="3"/>
  <c r="J6" i="3"/>
  <c r="C6" i="3"/>
  <c r="K6" i="3"/>
  <c r="D6" i="3"/>
  <c r="L6" i="3"/>
  <c r="F6" i="3"/>
  <c r="N6" i="3"/>
  <c r="E104" i="10"/>
  <c r="E88" i="10"/>
  <c r="E55" i="10"/>
  <c r="E38" i="3"/>
  <c r="M38" i="3"/>
  <c r="F38" i="3"/>
  <c r="N38" i="3"/>
  <c r="B37" i="3"/>
  <c r="G38" i="3"/>
  <c r="I38" i="3"/>
  <c r="J38" i="3"/>
  <c r="C38" i="3"/>
  <c r="K38" i="3"/>
  <c r="D38" i="3"/>
  <c r="L38" i="3"/>
  <c r="H38" i="3"/>
  <c r="E71" i="10"/>
  <c r="E23" i="10"/>
  <c r="E103" i="3"/>
  <c r="M103" i="3"/>
  <c r="F103" i="3"/>
  <c r="N103" i="3"/>
  <c r="G103" i="3"/>
  <c r="I103" i="3"/>
  <c r="J103" i="3"/>
  <c r="B102" i="3"/>
  <c r="C103" i="3"/>
  <c r="K103" i="3"/>
  <c r="D103" i="3"/>
  <c r="L103" i="3"/>
  <c r="H103" i="3"/>
  <c r="E6" i="10" l="1"/>
  <c r="AG2" i="13"/>
  <c r="E87" i="10"/>
  <c r="E38" i="10"/>
  <c r="B68" i="10"/>
  <c r="C69" i="10"/>
  <c r="E22" i="10"/>
  <c r="I102" i="3"/>
  <c r="J102" i="3"/>
  <c r="C102" i="3"/>
  <c r="K102" i="3"/>
  <c r="E102" i="3"/>
  <c r="M102" i="3"/>
  <c r="F102" i="3"/>
  <c r="N102" i="3"/>
  <c r="G102" i="3"/>
  <c r="B101" i="3"/>
  <c r="H102" i="3"/>
  <c r="D102" i="3"/>
  <c r="L102" i="3"/>
  <c r="D119" i="10"/>
  <c r="E103" i="10"/>
  <c r="B52" i="10"/>
  <c r="C53" i="10"/>
  <c r="E119" i="10"/>
  <c r="E135" i="3"/>
  <c r="M135" i="3"/>
  <c r="B134" i="3"/>
  <c r="F135" i="3"/>
  <c r="N135" i="3"/>
  <c r="G135" i="3"/>
  <c r="I135" i="3"/>
  <c r="J135" i="3"/>
  <c r="C135" i="3"/>
  <c r="K135" i="3"/>
  <c r="B150" i="3"/>
  <c r="D135" i="3"/>
  <c r="L135" i="3"/>
  <c r="H135" i="3"/>
  <c r="E54" i="10"/>
  <c r="D54" i="10"/>
  <c r="B117" i="10"/>
  <c r="C118" i="10"/>
  <c r="E70" i="10"/>
  <c r="D87" i="10"/>
  <c r="B20" i="10"/>
  <c r="C21" i="10"/>
  <c r="I37" i="3"/>
  <c r="J37" i="3"/>
  <c r="C37" i="3"/>
  <c r="K37" i="3"/>
  <c r="E37" i="3"/>
  <c r="M37" i="3"/>
  <c r="F37" i="3"/>
  <c r="N37" i="3"/>
  <c r="G37" i="3"/>
  <c r="H37" i="3"/>
  <c r="D37" i="3"/>
  <c r="L37" i="3"/>
  <c r="B36" i="3"/>
  <c r="I5" i="3"/>
  <c r="C5" i="3"/>
  <c r="K5" i="3"/>
  <c r="D5" i="3"/>
  <c r="L5" i="3"/>
  <c r="E5" i="3"/>
  <c r="M5" i="3"/>
  <c r="B4" i="3"/>
  <c r="F5" i="3"/>
  <c r="N5" i="3"/>
  <c r="G5" i="3"/>
  <c r="H5" i="3"/>
  <c r="J5" i="3"/>
  <c r="B52" i="3"/>
  <c r="G53" i="3"/>
  <c r="H53" i="3"/>
  <c r="I53" i="3"/>
  <c r="C53" i="3"/>
  <c r="K53" i="3"/>
  <c r="D53" i="3"/>
  <c r="L53" i="3"/>
  <c r="E53" i="3"/>
  <c r="M53" i="3"/>
  <c r="F53" i="3"/>
  <c r="N53" i="3"/>
  <c r="J53" i="3"/>
  <c r="C102" i="10"/>
  <c r="B101" i="10"/>
  <c r="B133" i="10"/>
  <c r="B149" i="10"/>
  <c r="C134" i="10"/>
  <c r="D38" i="10"/>
  <c r="B85" i="10"/>
  <c r="C86" i="10"/>
  <c r="D22" i="10"/>
  <c r="D103" i="10"/>
  <c r="D6" i="10"/>
  <c r="C37" i="10"/>
  <c r="B36" i="10"/>
  <c r="G21" i="3"/>
  <c r="B20" i="3"/>
  <c r="I21" i="3"/>
  <c r="J21" i="3"/>
  <c r="C21" i="3"/>
  <c r="K21" i="3"/>
  <c r="D21" i="3"/>
  <c r="L21" i="3"/>
  <c r="E21" i="3"/>
  <c r="M21" i="3"/>
  <c r="F21" i="3"/>
  <c r="N21" i="3"/>
  <c r="H21" i="3"/>
  <c r="B4" i="10"/>
  <c r="C4" i="10" s="1"/>
  <c r="C5" i="10"/>
  <c r="D70" i="10"/>
  <c r="E70" i="3"/>
  <c r="M70" i="3"/>
  <c r="F70" i="3"/>
  <c r="N70" i="3"/>
  <c r="G70" i="3"/>
  <c r="I70" i="3"/>
  <c r="B69" i="3"/>
  <c r="J70" i="3"/>
  <c r="C70" i="3"/>
  <c r="K70" i="3"/>
  <c r="D70" i="3"/>
  <c r="L70" i="3"/>
  <c r="H70" i="3"/>
  <c r="C86" i="3"/>
  <c r="K86" i="3"/>
  <c r="D86" i="3"/>
  <c r="L86" i="3"/>
  <c r="B85" i="3"/>
  <c r="E86" i="3"/>
  <c r="M86" i="3"/>
  <c r="G86" i="3"/>
  <c r="H86" i="3"/>
  <c r="I86" i="3"/>
  <c r="J86" i="3"/>
  <c r="F86" i="3"/>
  <c r="N86" i="3"/>
  <c r="G118" i="3"/>
  <c r="H118" i="3"/>
  <c r="I118" i="3"/>
  <c r="B117" i="3"/>
  <c r="C118" i="3"/>
  <c r="K118" i="3"/>
  <c r="D118" i="3"/>
  <c r="L118" i="3"/>
  <c r="E118" i="3"/>
  <c r="M118" i="3"/>
  <c r="F118" i="3"/>
  <c r="N118" i="3"/>
  <c r="J118" i="3"/>
  <c r="E37" i="10" l="1"/>
  <c r="E102" i="10"/>
  <c r="AF2" i="13"/>
  <c r="E118" i="10"/>
  <c r="D21" i="10"/>
  <c r="D37" i="10"/>
  <c r="D69" i="10"/>
  <c r="E53" i="10"/>
  <c r="G85" i="3"/>
  <c r="H85" i="3"/>
  <c r="I85" i="3"/>
  <c r="C85" i="3"/>
  <c r="K85" i="3"/>
  <c r="D85" i="3"/>
  <c r="L85" i="3"/>
  <c r="E85" i="3"/>
  <c r="M85" i="3"/>
  <c r="F85" i="3"/>
  <c r="N85" i="3"/>
  <c r="J85" i="3"/>
  <c r="B84" i="3"/>
  <c r="C20" i="3"/>
  <c r="K20" i="3"/>
  <c r="E20" i="3"/>
  <c r="M20" i="3"/>
  <c r="B19" i="3"/>
  <c r="F20" i="3"/>
  <c r="N20" i="3"/>
  <c r="G20" i="3"/>
  <c r="H20" i="3"/>
  <c r="I20" i="3"/>
  <c r="J20" i="3"/>
  <c r="D20" i="3"/>
  <c r="L20" i="3"/>
  <c r="C85" i="10"/>
  <c r="B84" i="10"/>
  <c r="D134" i="10"/>
  <c r="B67" i="10"/>
  <c r="C68" i="10"/>
  <c r="D118" i="10"/>
  <c r="E4" i="3"/>
  <c r="M4" i="3"/>
  <c r="G4" i="3"/>
  <c r="H4" i="3"/>
  <c r="I4" i="3"/>
  <c r="J4" i="3"/>
  <c r="C4" i="3"/>
  <c r="K4" i="3"/>
  <c r="D4" i="3"/>
  <c r="L4" i="3"/>
  <c r="F4" i="3"/>
  <c r="N4" i="3"/>
  <c r="E36" i="3"/>
  <c r="M36" i="3"/>
  <c r="F36" i="3"/>
  <c r="N36" i="3"/>
  <c r="G36" i="3"/>
  <c r="B35" i="3"/>
  <c r="I36" i="3"/>
  <c r="J36" i="3"/>
  <c r="C36" i="3"/>
  <c r="K36" i="3"/>
  <c r="D36" i="3"/>
  <c r="L36" i="3"/>
  <c r="H36" i="3"/>
  <c r="G150" i="3"/>
  <c r="H150" i="3"/>
  <c r="I150" i="3"/>
  <c r="C150" i="3"/>
  <c r="K150" i="3"/>
  <c r="B165" i="3"/>
  <c r="D150" i="3"/>
  <c r="L150" i="3"/>
  <c r="E150" i="3"/>
  <c r="M150" i="3"/>
  <c r="B149" i="3"/>
  <c r="F150" i="3"/>
  <c r="N150" i="3"/>
  <c r="J150" i="3"/>
  <c r="I134" i="3"/>
  <c r="J134" i="3"/>
  <c r="B133" i="3"/>
  <c r="C134" i="3"/>
  <c r="K134" i="3"/>
  <c r="E134" i="3"/>
  <c r="M134" i="3"/>
  <c r="F134" i="3"/>
  <c r="N134" i="3"/>
  <c r="G134" i="3"/>
  <c r="H134" i="3"/>
  <c r="D134" i="3"/>
  <c r="L134" i="3"/>
  <c r="E86" i="10"/>
  <c r="D86" i="10"/>
  <c r="E69" i="10"/>
  <c r="B35" i="10"/>
  <c r="C36" i="10"/>
  <c r="D102" i="10"/>
  <c r="I69" i="3"/>
  <c r="J69" i="3"/>
  <c r="C69" i="3"/>
  <c r="K69" i="3"/>
  <c r="E69" i="3"/>
  <c r="M69" i="3"/>
  <c r="F69" i="3"/>
  <c r="N69" i="3"/>
  <c r="B68" i="3"/>
  <c r="G69" i="3"/>
  <c r="H69" i="3"/>
  <c r="D69" i="3"/>
  <c r="L69" i="3"/>
  <c r="C149" i="10"/>
  <c r="B148" i="10"/>
  <c r="B165" i="10"/>
  <c r="C52" i="3"/>
  <c r="K52" i="3"/>
  <c r="B51" i="3"/>
  <c r="D52" i="3"/>
  <c r="L52" i="3"/>
  <c r="E52" i="3"/>
  <c r="M52" i="3"/>
  <c r="G52" i="3"/>
  <c r="H52" i="3"/>
  <c r="I52" i="3"/>
  <c r="J52" i="3"/>
  <c r="F52" i="3"/>
  <c r="N52" i="3"/>
  <c r="B116" i="10"/>
  <c r="C117" i="10"/>
  <c r="C117" i="3"/>
  <c r="K117" i="3"/>
  <c r="D117" i="3"/>
  <c r="L117" i="3"/>
  <c r="E117" i="3"/>
  <c r="M117" i="3"/>
  <c r="G117" i="3"/>
  <c r="B116" i="3"/>
  <c r="H117" i="3"/>
  <c r="I117" i="3"/>
  <c r="J117" i="3"/>
  <c r="F117" i="3"/>
  <c r="N117" i="3"/>
  <c r="B132" i="10"/>
  <c r="C133" i="10"/>
  <c r="E5" i="10"/>
  <c r="E134" i="10"/>
  <c r="B100" i="3"/>
  <c r="E101" i="3"/>
  <c r="M101" i="3"/>
  <c r="F101" i="3"/>
  <c r="N101" i="3"/>
  <c r="G101" i="3"/>
  <c r="I101" i="3"/>
  <c r="J101" i="3"/>
  <c r="C101" i="3"/>
  <c r="K101" i="3"/>
  <c r="D101" i="3"/>
  <c r="L101" i="3"/>
  <c r="H101" i="3"/>
  <c r="B100" i="10"/>
  <c r="C101" i="10"/>
  <c r="D53" i="10"/>
  <c r="D5" i="10"/>
  <c r="E21" i="10"/>
  <c r="B51" i="10"/>
  <c r="C52" i="10"/>
  <c r="C20" i="10"/>
  <c r="B19" i="10"/>
  <c r="C19" i="10" s="1"/>
  <c r="E4" i="10" l="1"/>
  <c r="AE2" i="13"/>
  <c r="E149" i="10"/>
  <c r="D36" i="10"/>
  <c r="I100" i="3"/>
  <c r="B99" i="3"/>
  <c r="J100" i="3"/>
  <c r="C100" i="3"/>
  <c r="K100" i="3"/>
  <c r="E100" i="3"/>
  <c r="M100" i="3"/>
  <c r="F100" i="3"/>
  <c r="N100" i="3"/>
  <c r="G100" i="3"/>
  <c r="H100" i="3"/>
  <c r="D100" i="3"/>
  <c r="L100" i="3"/>
  <c r="E68" i="3"/>
  <c r="M68" i="3"/>
  <c r="F68" i="3"/>
  <c r="N68" i="3"/>
  <c r="G68" i="3"/>
  <c r="I68" i="3"/>
  <c r="J68" i="3"/>
  <c r="C68" i="3"/>
  <c r="K68" i="3"/>
  <c r="B67" i="3"/>
  <c r="D68" i="3"/>
  <c r="L68" i="3"/>
  <c r="H68" i="3"/>
  <c r="D133" i="10"/>
  <c r="E101" i="10"/>
  <c r="B164" i="10"/>
  <c r="B180" i="10"/>
  <c r="C165" i="10"/>
  <c r="E133" i="3"/>
  <c r="M133" i="3"/>
  <c r="F133" i="3"/>
  <c r="N133" i="3"/>
  <c r="G133" i="3"/>
  <c r="I133" i="3"/>
  <c r="J133" i="3"/>
  <c r="C133" i="3"/>
  <c r="K133" i="3"/>
  <c r="D133" i="3"/>
  <c r="L133" i="3"/>
  <c r="H133" i="3"/>
  <c r="B132" i="3"/>
  <c r="I35" i="3"/>
  <c r="J35" i="3"/>
  <c r="C35" i="3"/>
  <c r="K35" i="3"/>
  <c r="E35" i="3"/>
  <c r="M35" i="3"/>
  <c r="B34" i="3"/>
  <c r="F35" i="3"/>
  <c r="N35" i="3"/>
  <c r="G35" i="3"/>
  <c r="H35" i="3"/>
  <c r="D35" i="3"/>
  <c r="L35" i="3"/>
  <c r="G19" i="3"/>
  <c r="I19" i="3"/>
  <c r="J19" i="3"/>
  <c r="C19" i="3"/>
  <c r="K19" i="3"/>
  <c r="D19" i="3"/>
  <c r="L19" i="3"/>
  <c r="E19" i="3"/>
  <c r="M19" i="3"/>
  <c r="F19" i="3"/>
  <c r="N19" i="3"/>
  <c r="H19" i="3"/>
  <c r="G116" i="3"/>
  <c r="H116" i="3"/>
  <c r="I116" i="3"/>
  <c r="C116" i="3"/>
  <c r="K116" i="3"/>
  <c r="D116" i="3"/>
  <c r="L116" i="3"/>
  <c r="B115" i="3"/>
  <c r="E116" i="3"/>
  <c r="M116" i="3"/>
  <c r="F116" i="3"/>
  <c r="N116" i="3"/>
  <c r="J116" i="3"/>
  <c r="B147" i="10"/>
  <c r="C148" i="10"/>
  <c r="E133" i="10"/>
  <c r="D4" i="10"/>
  <c r="D20" i="10"/>
  <c r="B99" i="10"/>
  <c r="C100" i="10"/>
  <c r="B115" i="10"/>
  <c r="C116" i="10"/>
  <c r="B34" i="10"/>
  <c r="C34" i="10" s="1"/>
  <c r="C35" i="10"/>
  <c r="D149" i="10"/>
  <c r="E20" i="10"/>
  <c r="I165" i="3"/>
  <c r="J165" i="3"/>
  <c r="C165" i="3"/>
  <c r="K165" i="3"/>
  <c r="B180" i="3"/>
  <c r="E165" i="3"/>
  <c r="M165" i="3"/>
  <c r="B164" i="3"/>
  <c r="F165" i="3"/>
  <c r="N165" i="3"/>
  <c r="G165" i="3"/>
  <c r="H165" i="3"/>
  <c r="D165" i="3"/>
  <c r="L165" i="3"/>
  <c r="C132" i="10"/>
  <c r="B131" i="10"/>
  <c r="D52" i="10"/>
  <c r="D68" i="10"/>
  <c r="C67" i="10"/>
  <c r="B66" i="10"/>
  <c r="D85" i="10"/>
  <c r="B50" i="10"/>
  <c r="C51" i="10"/>
  <c r="D101" i="10"/>
  <c r="E52" i="10"/>
  <c r="G51" i="3"/>
  <c r="H51" i="3"/>
  <c r="B50" i="3"/>
  <c r="I51" i="3"/>
  <c r="C51" i="3"/>
  <c r="K51" i="3"/>
  <c r="D51" i="3"/>
  <c r="L51" i="3"/>
  <c r="E51" i="3"/>
  <c r="M51" i="3"/>
  <c r="F51" i="3"/>
  <c r="N51" i="3"/>
  <c r="J51" i="3"/>
  <c r="C84" i="3"/>
  <c r="K84" i="3"/>
  <c r="D84" i="3"/>
  <c r="L84" i="3"/>
  <c r="E84" i="3"/>
  <c r="M84" i="3"/>
  <c r="B83" i="3"/>
  <c r="G84" i="3"/>
  <c r="H84" i="3"/>
  <c r="I84" i="3"/>
  <c r="J84" i="3"/>
  <c r="F84" i="3"/>
  <c r="N84" i="3"/>
  <c r="E117" i="10"/>
  <c r="D117" i="10"/>
  <c r="E68" i="10"/>
  <c r="B148" i="3"/>
  <c r="C149" i="3"/>
  <c r="K149" i="3"/>
  <c r="D149" i="3"/>
  <c r="L149" i="3"/>
  <c r="E149" i="3"/>
  <c r="M149" i="3"/>
  <c r="G149" i="3"/>
  <c r="H149" i="3"/>
  <c r="I149" i="3"/>
  <c r="J149" i="3"/>
  <c r="F149" i="3"/>
  <c r="N149" i="3"/>
  <c r="E36" i="10"/>
  <c r="B83" i="10"/>
  <c r="C84" i="10"/>
  <c r="E85" i="10"/>
  <c r="E100" i="10" l="1"/>
  <c r="AD2" i="13"/>
  <c r="D116" i="10"/>
  <c r="C147" i="10"/>
  <c r="B146" i="10"/>
  <c r="E34" i="3"/>
  <c r="M34" i="3"/>
  <c r="F34" i="3"/>
  <c r="N34" i="3"/>
  <c r="G34" i="3"/>
  <c r="I34" i="3"/>
  <c r="J34" i="3"/>
  <c r="C34" i="3"/>
  <c r="K34" i="3"/>
  <c r="D34" i="3"/>
  <c r="L34" i="3"/>
  <c r="H34" i="3"/>
  <c r="E116" i="10"/>
  <c r="E99" i="3"/>
  <c r="M99" i="3"/>
  <c r="F99" i="3"/>
  <c r="N99" i="3"/>
  <c r="B98" i="3"/>
  <c r="G99" i="3"/>
  <c r="I99" i="3"/>
  <c r="J99" i="3"/>
  <c r="C99" i="3"/>
  <c r="K99" i="3"/>
  <c r="D99" i="3"/>
  <c r="L99" i="3"/>
  <c r="H99" i="3"/>
  <c r="D148" i="10"/>
  <c r="E165" i="10"/>
  <c r="D132" i="10"/>
  <c r="E148" i="10"/>
  <c r="E84" i="10"/>
  <c r="D84" i="10"/>
  <c r="B98" i="10"/>
  <c r="C99" i="10"/>
  <c r="D35" i="10"/>
  <c r="D67" i="10"/>
  <c r="D51" i="10"/>
  <c r="B130" i="10"/>
  <c r="C131" i="10"/>
  <c r="D19" i="10"/>
  <c r="B66" i="3"/>
  <c r="I67" i="3"/>
  <c r="J67" i="3"/>
  <c r="C67" i="3"/>
  <c r="K67" i="3"/>
  <c r="E67" i="3"/>
  <c r="M67" i="3"/>
  <c r="F67" i="3"/>
  <c r="N67" i="3"/>
  <c r="G67" i="3"/>
  <c r="H67" i="3"/>
  <c r="D67" i="3"/>
  <c r="L67" i="3"/>
  <c r="E164" i="3"/>
  <c r="M164" i="3"/>
  <c r="F164" i="3"/>
  <c r="N164" i="3"/>
  <c r="G164" i="3"/>
  <c r="I164" i="3"/>
  <c r="J164" i="3"/>
  <c r="B163" i="3"/>
  <c r="C164" i="3"/>
  <c r="K164" i="3"/>
  <c r="D164" i="3"/>
  <c r="L164" i="3"/>
  <c r="H164" i="3"/>
  <c r="G148" i="3"/>
  <c r="B147" i="3"/>
  <c r="H148" i="3"/>
  <c r="I148" i="3"/>
  <c r="C148" i="3"/>
  <c r="K148" i="3"/>
  <c r="D148" i="3"/>
  <c r="L148" i="3"/>
  <c r="E148" i="3"/>
  <c r="M148" i="3"/>
  <c r="F148" i="3"/>
  <c r="N148" i="3"/>
  <c r="J148" i="3"/>
  <c r="E35" i="10"/>
  <c r="E132" i="10"/>
  <c r="B179" i="10"/>
  <c r="B195" i="10"/>
  <c r="C180" i="10"/>
  <c r="E51" i="10"/>
  <c r="B49" i="10"/>
  <c r="C49" i="10" s="1"/>
  <c r="C50" i="10"/>
  <c r="C115" i="3"/>
  <c r="K115" i="3"/>
  <c r="D115" i="3"/>
  <c r="L115" i="3"/>
  <c r="E115" i="3"/>
  <c r="M115" i="3"/>
  <c r="G115" i="3"/>
  <c r="H115" i="3"/>
  <c r="I115" i="3"/>
  <c r="B114" i="3"/>
  <c r="J115" i="3"/>
  <c r="F115" i="3"/>
  <c r="N115" i="3"/>
  <c r="B163" i="10"/>
  <c r="C164" i="10"/>
  <c r="C83" i="10"/>
  <c r="B82" i="10"/>
  <c r="G83" i="3"/>
  <c r="H83" i="3"/>
  <c r="I83" i="3"/>
  <c r="C83" i="3"/>
  <c r="K83" i="3"/>
  <c r="B82" i="3"/>
  <c r="D83" i="3"/>
  <c r="L83" i="3"/>
  <c r="E83" i="3"/>
  <c r="M83" i="3"/>
  <c r="F83" i="3"/>
  <c r="N83" i="3"/>
  <c r="J83" i="3"/>
  <c r="D165" i="10"/>
  <c r="C180" i="3"/>
  <c r="K180" i="3"/>
  <c r="B196" i="3"/>
  <c r="D180" i="3"/>
  <c r="L180" i="3"/>
  <c r="E180" i="3"/>
  <c r="M180" i="3"/>
  <c r="G180" i="3"/>
  <c r="H180" i="3"/>
  <c r="I180" i="3"/>
  <c r="J180" i="3"/>
  <c r="F180" i="3"/>
  <c r="B179" i="3"/>
  <c r="N180" i="3"/>
  <c r="E19" i="10"/>
  <c r="I132" i="3"/>
  <c r="J132" i="3"/>
  <c r="C132" i="3"/>
  <c r="K132" i="3"/>
  <c r="B131" i="3"/>
  <c r="E132" i="3"/>
  <c r="M132" i="3"/>
  <c r="F132" i="3"/>
  <c r="N132" i="3"/>
  <c r="G132" i="3"/>
  <c r="H132" i="3"/>
  <c r="D132" i="3"/>
  <c r="L132" i="3"/>
  <c r="E67" i="10"/>
  <c r="D100" i="10"/>
  <c r="C50" i="3"/>
  <c r="K50" i="3"/>
  <c r="D50" i="3"/>
  <c r="L50" i="3"/>
  <c r="E50" i="3"/>
  <c r="M50" i="3"/>
  <c r="G50" i="3"/>
  <c r="H50" i="3"/>
  <c r="I50" i="3"/>
  <c r="J50" i="3"/>
  <c r="B49" i="3"/>
  <c r="F50" i="3"/>
  <c r="N50" i="3"/>
  <c r="B65" i="10"/>
  <c r="C66" i="10"/>
  <c r="B114" i="10"/>
  <c r="C115" i="10"/>
  <c r="D164" i="10" l="1"/>
  <c r="D99" i="10"/>
  <c r="AC2" i="13"/>
  <c r="E83" i="10"/>
  <c r="E99" i="10"/>
  <c r="D131" i="10"/>
  <c r="E180" i="10"/>
  <c r="B81" i="10"/>
  <c r="C82" i="10"/>
  <c r="B145" i="10"/>
  <c r="C146" i="10"/>
  <c r="G49" i="3"/>
  <c r="H49" i="3"/>
  <c r="I49" i="3"/>
  <c r="C49" i="3"/>
  <c r="K49" i="3"/>
  <c r="D49" i="3"/>
  <c r="L49" i="3"/>
  <c r="E49" i="3"/>
  <c r="M49" i="3"/>
  <c r="F49" i="3"/>
  <c r="N49" i="3"/>
  <c r="J49" i="3"/>
  <c r="D50" i="10"/>
  <c r="E131" i="10"/>
  <c r="D83" i="10"/>
  <c r="E147" i="10"/>
  <c r="E34" i="10"/>
  <c r="E50" i="10"/>
  <c r="C82" i="3"/>
  <c r="K82" i="3"/>
  <c r="D82" i="3"/>
  <c r="L82" i="3"/>
  <c r="E82" i="3"/>
  <c r="M82" i="3"/>
  <c r="G82" i="3"/>
  <c r="H82" i="3"/>
  <c r="B81" i="3"/>
  <c r="I82" i="3"/>
  <c r="J82" i="3"/>
  <c r="F82" i="3"/>
  <c r="N82" i="3"/>
  <c r="C130" i="10"/>
  <c r="B129" i="10"/>
  <c r="B162" i="10"/>
  <c r="C163" i="10"/>
  <c r="I163" i="3"/>
  <c r="J163" i="3"/>
  <c r="C163" i="3"/>
  <c r="K163" i="3"/>
  <c r="E163" i="3"/>
  <c r="M163" i="3"/>
  <c r="F163" i="3"/>
  <c r="N163" i="3"/>
  <c r="G163" i="3"/>
  <c r="B162" i="3"/>
  <c r="H163" i="3"/>
  <c r="D163" i="3"/>
  <c r="L163" i="3"/>
  <c r="B113" i="10"/>
  <c r="C114" i="10"/>
  <c r="C147" i="3"/>
  <c r="K147" i="3"/>
  <c r="D147" i="3"/>
  <c r="L147" i="3"/>
  <c r="B146" i="3"/>
  <c r="E147" i="3"/>
  <c r="M147" i="3"/>
  <c r="G147" i="3"/>
  <c r="H147" i="3"/>
  <c r="I147" i="3"/>
  <c r="J147" i="3"/>
  <c r="F147" i="3"/>
  <c r="N147" i="3"/>
  <c r="E164" i="10"/>
  <c r="D66" i="10"/>
  <c r="G179" i="3"/>
  <c r="H179" i="3"/>
  <c r="I179" i="3"/>
  <c r="B178" i="3"/>
  <c r="C179" i="3"/>
  <c r="K179" i="3"/>
  <c r="D179" i="3"/>
  <c r="L179" i="3"/>
  <c r="E179" i="3"/>
  <c r="M179" i="3"/>
  <c r="F179" i="3"/>
  <c r="N179" i="3"/>
  <c r="J179" i="3"/>
  <c r="B210" i="10"/>
  <c r="C195" i="10"/>
  <c r="B194" i="10"/>
  <c r="E66" i="10"/>
  <c r="C65" i="10"/>
  <c r="B64" i="10"/>
  <c r="C64" i="10" s="1"/>
  <c r="E131" i="3"/>
  <c r="M131" i="3"/>
  <c r="F131" i="3"/>
  <c r="N131" i="3"/>
  <c r="G131" i="3"/>
  <c r="I131" i="3"/>
  <c r="B130" i="3"/>
  <c r="J131" i="3"/>
  <c r="C131" i="3"/>
  <c r="K131" i="3"/>
  <c r="D131" i="3"/>
  <c r="L131" i="3"/>
  <c r="H131" i="3"/>
  <c r="D180" i="10"/>
  <c r="E115" i="10"/>
  <c r="D115" i="10"/>
  <c r="B178" i="10"/>
  <c r="C179" i="10"/>
  <c r="I98" i="3"/>
  <c r="J98" i="3"/>
  <c r="C98" i="3"/>
  <c r="K98" i="3"/>
  <c r="E98" i="3"/>
  <c r="M98" i="3"/>
  <c r="F98" i="3"/>
  <c r="N98" i="3"/>
  <c r="G98" i="3"/>
  <c r="H98" i="3"/>
  <c r="B97" i="3"/>
  <c r="D98" i="3"/>
  <c r="L98" i="3"/>
  <c r="D34" i="10"/>
  <c r="E196" i="3"/>
  <c r="M196" i="3"/>
  <c r="B195" i="3"/>
  <c r="F196" i="3"/>
  <c r="N196" i="3"/>
  <c r="G196" i="3"/>
  <c r="I196" i="3"/>
  <c r="J196" i="3"/>
  <c r="C196" i="3"/>
  <c r="K196" i="3"/>
  <c r="B211" i="3"/>
  <c r="D196" i="3"/>
  <c r="L196" i="3"/>
  <c r="H196" i="3"/>
  <c r="B113" i="3"/>
  <c r="G114" i="3"/>
  <c r="H114" i="3"/>
  <c r="I114" i="3"/>
  <c r="C114" i="3"/>
  <c r="K114" i="3"/>
  <c r="D114" i="3"/>
  <c r="L114" i="3"/>
  <c r="E114" i="3"/>
  <c r="M114" i="3"/>
  <c r="F114" i="3"/>
  <c r="N114" i="3"/>
  <c r="J114" i="3"/>
  <c r="D147" i="10"/>
  <c r="E66" i="3"/>
  <c r="M66" i="3"/>
  <c r="B65" i="3"/>
  <c r="F66" i="3"/>
  <c r="N66" i="3"/>
  <c r="G66" i="3"/>
  <c r="I66" i="3"/>
  <c r="J66" i="3"/>
  <c r="C66" i="3"/>
  <c r="K66" i="3"/>
  <c r="D66" i="3"/>
  <c r="L66" i="3"/>
  <c r="H66" i="3"/>
  <c r="B97" i="10"/>
  <c r="C98" i="10"/>
  <c r="AB2" i="13" l="1"/>
  <c r="E114" i="10"/>
  <c r="D130" i="10"/>
  <c r="D163" i="10"/>
  <c r="E179" i="10"/>
  <c r="D49" i="10"/>
  <c r="C178" i="10"/>
  <c r="B177" i="10"/>
  <c r="C178" i="3"/>
  <c r="K178" i="3"/>
  <c r="D178" i="3"/>
  <c r="L178" i="3"/>
  <c r="E178" i="3"/>
  <c r="M178" i="3"/>
  <c r="G178" i="3"/>
  <c r="B177" i="3"/>
  <c r="H178" i="3"/>
  <c r="I178" i="3"/>
  <c r="J178" i="3"/>
  <c r="F178" i="3"/>
  <c r="N178" i="3"/>
  <c r="E146" i="10"/>
  <c r="D146" i="10"/>
  <c r="B161" i="3"/>
  <c r="E162" i="3"/>
  <c r="M162" i="3"/>
  <c r="F162" i="3"/>
  <c r="N162" i="3"/>
  <c r="G162" i="3"/>
  <c r="I162" i="3"/>
  <c r="J162" i="3"/>
  <c r="C162" i="3"/>
  <c r="K162" i="3"/>
  <c r="D162" i="3"/>
  <c r="L162" i="3"/>
  <c r="H162" i="3"/>
  <c r="E163" i="10"/>
  <c r="E82" i="10"/>
  <c r="D82" i="10"/>
  <c r="B80" i="10"/>
  <c r="C80" i="10" s="1"/>
  <c r="C81" i="10"/>
  <c r="E195" i="10"/>
  <c r="E130" i="10"/>
  <c r="E49" i="10"/>
  <c r="D65" i="10"/>
  <c r="G81" i="3"/>
  <c r="H81" i="3"/>
  <c r="I81" i="3"/>
  <c r="C81" i="3"/>
  <c r="K81" i="3"/>
  <c r="D81" i="3"/>
  <c r="L81" i="3"/>
  <c r="E81" i="3"/>
  <c r="M81" i="3"/>
  <c r="B80" i="3"/>
  <c r="F81" i="3"/>
  <c r="N81" i="3"/>
  <c r="J81" i="3"/>
  <c r="I195" i="3"/>
  <c r="J195" i="3"/>
  <c r="B194" i="3"/>
  <c r="C195" i="3"/>
  <c r="K195" i="3"/>
  <c r="E195" i="3"/>
  <c r="M195" i="3"/>
  <c r="F195" i="3"/>
  <c r="N195" i="3"/>
  <c r="G195" i="3"/>
  <c r="H195" i="3"/>
  <c r="D195" i="3"/>
  <c r="L195" i="3"/>
  <c r="B96" i="10"/>
  <c r="C97" i="10"/>
  <c r="I65" i="3"/>
  <c r="J65" i="3"/>
  <c r="C65" i="3"/>
  <c r="K65" i="3"/>
  <c r="E65" i="3"/>
  <c r="M65" i="3"/>
  <c r="F65" i="3"/>
  <c r="N65" i="3"/>
  <c r="G65" i="3"/>
  <c r="H65" i="3"/>
  <c r="D65" i="3"/>
  <c r="L65" i="3"/>
  <c r="C113" i="3"/>
  <c r="K113" i="3"/>
  <c r="B112" i="3"/>
  <c r="D113" i="3"/>
  <c r="L113" i="3"/>
  <c r="E113" i="3"/>
  <c r="M113" i="3"/>
  <c r="G113" i="3"/>
  <c r="H113" i="3"/>
  <c r="I113" i="3"/>
  <c r="J113" i="3"/>
  <c r="F113" i="3"/>
  <c r="N113" i="3"/>
  <c r="I130" i="3"/>
  <c r="J130" i="3"/>
  <c r="C130" i="3"/>
  <c r="K130" i="3"/>
  <c r="E130" i="3"/>
  <c r="M130" i="3"/>
  <c r="F130" i="3"/>
  <c r="N130" i="3"/>
  <c r="B129" i="3"/>
  <c r="G130" i="3"/>
  <c r="H130" i="3"/>
  <c r="D130" i="3"/>
  <c r="L130" i="3"/>
  <c r="D98" i="10"/>
  <c r="B161" i="10"/>
  <c r="C162" i="10"/>
  <c r="D114" i="10"/>
  <c r="E97" i="3"/>
  <c r="M97" i="3"/>
  <c r="F97" i="3"/>
  <c r="N97" i="3"/>
  <c r="G97" i="3"/>
  <c r="B96" i="3"/>
  <c r="I97" i="3"/>
  <c r="J97" i="3"/>
  <c r="C97" i="3"/>
  <c r="K97" i="3"/>
  <c r="D97" i="3"/>
  <c r="L97" i="3"/>
  <c r="H97" i="3"/>
  <c r="B193" i="10"/>
  <c r="C194" i="10"/>
  <c r="C113" i="10"/>
  <c r="B112" i="10"/>
  <c r="B128" i="10"/>
  <c r="C129" i="10"/>
  <c r="E65" i="10"/>
  <c r="D195" i="10"/>
  <c r="E98" i="10"/>
  <c r="D179" i="10"/>
  <c r="G211" i="3"/>
  <c r="H211" i="3"/>
  <c r="I211" i="3"/>
  <c r="C211" i="3"/>
  <c r="K211" i="3"/>
  <c r="B226" i="3"/>
  <c r="D211" i="3"/>
  <c r="L211" i="3"/>
  <c r="E211" i="3"/>
  <c r="M211" i="3"/>
  <c r="B210" i="3"/>
  <c r="F211" i="3"/>
  <c r="N211" i="3"/>
  <c r="J211" i="3"/>
  <c r="B209" i="10"/>
  <c r="B225" i="10"/>
  <c r="C210" i="10"/>
  <c r="G146" i="3"/>
  <c r="H146" i="3"/>
  <c r="I146" i="3"/>
  <c r="C146" i="3"/>
  <c r="K146" i="3"/>
  <c r="D146" i="3"/>
  <c r="L146" i="3"/>
  <c r="E146" i="3"/>
  <c r="M146" i="3"/>
  <c r="F146" i="3"/>
  <c r="N146" i="3"/>
  <c r="B145" i="3"/>
  <c r="J146" i="3"/>
  <c r="B144" i="10"/>
  <c r="C145" i="10"/>
  <c r="E97" i="10" l="1"/>
  <c r="E64" i="10"/>
  <c r="AA2" i="13"/>
  <c r="E81" i="10"/>
  <c r="E162" i="10"/>
  <c r="D97" i="10"/>
  <c r="D81" i="10"/>
  <c r="E178" i="10"/>
  <c r="D129" i="10"/>
  <c r="D194" i="10"/>
  <c r="B209" i="3"/>
  <c r="C210" i="3"/>
  <c r="K210" i="3"/>
  <c r="D210" i="3"/>
  <c r="L210" i="3"/>
  <c r="E210" i="3"/>
  <c r="M210" i="3"/>
  <c r="G210" i="3"/>
  <c r="H210" i="3"/>
  <c r="I210" i="3"/>
  <c r="J210" i="3"/>
  <c r="F210" i="3"/>
  <c r="N210" i="3"/>
  <c r="B127" i="10"/>
  <c r="C128" i="10"/>
  <c r="E194" i="3"/>
  <c r="M194" i="3"/>
  <c r="F194" i="3"/>
  <c r="N194" i="3"/>
  <c r="G194" i="3"/>
  <c r="I194" i="3"/>
  <c r="J194" i="3"/>
  <c r="C194" i="3"/>
  <c r="K194" i="3"/>
  <c r="D194" i="3"/>
  <c r="L194" i="3"/>
  <c r="B193" i="3"/>
  <c r="H194" i="3"/>
  <c r="B111" i="10"/>
  <c r="C112" i="10"/>
  <c r="E129" i="10"/>
  <c r="D64" i="10"/>
  <c r="E194" i="10"/>
  <c r="D178" i="10"/>
  <c r="E129" i="3"/>
  <c r="M129" i="3"/>
  <c r="F129" i="3"/>
  <c r="N129" i="3"/>
  <c r="G129" i="3"/>
  <c r="I129" i="3"/>
  <c r="J129" i="3"/>
  <c r="C129" i="3"/>
  <c r="K129" i="3"/>
  <c r="B128" i="3"/>
  <c r="D129" i="3"/>
  <c r="L129" i="3"/>
  <c r="H129" i="3"/>
  <c r="C225" i="10"/>
  <c r="B224" i="10"/>
  <c r="B241" i="10"/>
  <c r="D162" i="10"/>
  <c r="B143" i="10"/>
  <c r="C144" i="10"/>
  <c r="D145" i="10"/>
  <c r="B208" i="10"/>
  <c r="C209" i="10"/>
  <c r="D210" i="10"/>
  <c r="B192" i="10"/>
  <c r="C193" i="10"/>
  <c r="I96" i="3"/>
  <c r="J96" i="3"/>
  <c r="C96" i="3"/>
  <c r="K96" i="3"/>
  <c r="E96" i="3"/>
  <c r="M96" i="3"/>
  <c r="B95" i="3"/>
  <c r="F96" i="3"/>
  <c r="N96" i="3"/>
  <c r="G96" i="3"/>
  <c r="H96" i="3"/>
  <c r="D96" i="3"/>
  <c r="L96" i="3"/>
  <c r="C161" i="10"/>
  <c r="B160" i="10"/>
  <c r="D113" i="10"/>
  <c r="E145" i="10"/>
  <c r="E210" i="10"/>
  <c r="I226" i="3"/>
  <c r="J226" i="3"/>
  <c r="C226" i="3"/>
  <c r="K226" i="3"/>
  <c r="B241" i="3"/>
  <c r="E226" i="3"/>
  <c r="M226" i="3"/>
  <c r="B225" i="3"/>
  <c r="F226" i="3"/>
  <c r="N226" i="3"/>
  <c r="G226" i="3"/>
  <c r="H226" i="3"/>
  <c r="D226" i="3"/>
  <c r="L226" i="3"/>
  <c r="E113" i="10"/>
  <c r="G112" i="3"/>
  <c r="H112" i="3"/>
  <c r="B111" i="3"/>
  <c r="I112" i="3"/>
  <c r="C112" i="3"/>
  <c r="K112" i="3"/>
  <c r="D112" i="3"/>
  <c r="L112" i="3"/>
  <c r="E112" i="3"/>
  <c r="M112" i="3"/>
  <c r="F112" i="3"/>
  <c r="N112" i="3"/>
  <c r="J112" i="3"/>
  <c r="C96" i="10"/>
  <c r="B95" i="10"/>
  <c r="C95" i="10" s="1"/>
  <c r="I161" i="3"/>
  <c r="B160" i="3"/>
  <c r="J161" i="3"/>
  <c r="C161" i="3"/>
  <c r="K161" i="3"/>
  <c r="E161" i="3"/>
  <c r="M161" i="3"/>
  <c r="F161" i="3"/>
  <c r="N161" i="3"/>
  <c r="G161" i="3"/>
  <c r="H161" i="3"/>
  <c r="D161" i="3"/>
  <c r="L161" i="3"/>
  <c r="G177" i="3"/>
  <c r="H177" i="3"/>
  <c r="I177" i="3"/>
  <c r="C177" i="3"/>
  <c r="K177" i="3"/>
  <c r="D177" i="3"/>
  <c r="L177" i="3"/>
  <c r="B176" i="3"/>
  <c r="E177" i="3"/>
  <c r="M177" i="3"/>
  <c r="F177" i="3"/>
  <c r="N177" i="3"/>
  <c r="J177" i="3"/>
  <c r="B176" i="10"/>
  <c r="C177" i="10"/>
  <c r="C80" i="3"/>
  <c r="K80" i="3"/>
  <c r="D80" i="3"/>
  <c r="L80" i="3"/>
  <c r="E80" i="3"/>
  <c r="M80" i="3"/>
  <c r="G80" i="3"/>
  <c r="H80" i="3"/>
  <c r="I80" i="3"/>
  <c r="J80" i="3"/>
  <c r="F80" i="3"/>
  <c r="N80" i="3"/>
  <c r="C145" i="3"/>
  <c r="K145" i="3"/>
  <c r="D145" i="3"/>
  <c r="L145" i="3"/>
  <c r="E145" i="3"/>
  <c r="M145" i="3"/>
  <c r="B144" i="3"/>
  <c r="G145" i="3"/>
  <c r="H145" i="3"/>
  <c r="I145" i="3"/>
  <c r="J145" i="3"/>
  <c r="F145" i="3"/>
  <c r="N145" i="3"/>
  <c r="Z2" i="13" l="1"/>
  <c r="E80" i="10"/>
  <c r="E112" i="10"/>
  <c r="E128" i="10"/>
  <c r="D193" i="10"/>
  <c r="E177" i="10"/>
  <c r="C176" i="3"/>
  <c r="K176" i="3"/>
  <c r="D176" i="3"/>
  <c r="L176" i="3"/>
  <c r="E176" i="3"/>
  <c r="M176" i="3"/>
  <c r="G176" i="3"/>
  <c r="H176" i="3"/>
  <c r="I176" i="3"/>
  <c r="B175" i="3"/>
  <c r="J176" i="3"/>
  <c r="F176" i="3"/>
  <c r="N176" i="3"/>
  <c r="D161" i="10"/>
  <c r="C111" i="3"/>
  <c r="K111" i="3"/>
  <c r="D111" i="3"/>
  <c r="L111" i="3"/>
  <c r="E111" i="3"/>
  <c r="M111" i="3"/>
  <c r="G111" i="3"/>
  <c r="H111" i="3"/>
  <c r="I111" i="3"/>
  <c r="J111" i="3"/>
  <c r="B110" i="3"/>
  <c r="F111" i="3"/>
  <c r="N111" i="3"/>
  <c r="E225" i="10"/>
  <c r="D96" i="10"/>
  <c r="B207" i="10"/>
  <c r="C208" i="10"/>
  <c r="E144" i="10"/>
  <c r="D144" i="10"/>
  <c r="C176" i="10"/>
  <c r="B175" i="10"/>
  <c r="D177" i="10"/>
  <c r="E161" i="10"/>
  <c r="E193" i="10"/>
  <c r="B126" i="10"/>
  <c r="C127" i="10"/>
  <c r="E160" i="3"/>
  <c r="M160" i="3"/>
  <c r="F160" i="3"/>
  <c r="N160" i="3"/>
  <c r="B159" i="3"/>
  <c r="G160" i="3"/>
  <c r="I160" i="3"/>
  <c r="J160" i="3"/>
  <c r="C160" i="3"/>
  <c r="K160" i="3"/>
  <c r="D160" i="3"/>
  <c r="L160" i="3"/>
  <c r="H160" i="3"/>
  <c r="E225" i="3"/>
  <c r="M225" i="3"/>
  <c r="F225" i="3"/>
  <c r="N225" i="3"/>
  <c r="G225" i="3"/>
  <c r="I225" i="3"/>
  <c r="J225" i="3"/>
  <c r="B224" i="3"/>
  <c r="C225" i="3"/>
  <c r="K225" i="3"/>
  <c r="D225" i="3"/>
  <c r="L225" i="3"/>
  <c r="H225" i="3"/>
  <c r="C111" i="10"/>
  <c r="B110" i="10"/>
  <c r="C110" i="10" s="1"/>
  <c r="E96" i="10"/>
  <c r="D128" i="10"/>
  <c r="B142" i="10"/>
  <c r="C143" i="10"/>
  <c r="B127" i="3"/>
  <c r="I128" i="3"/>
  <c r="J128" i="3"/>
  <c r="C128" i="3"/>
  <c r="K128" i="3"/>
  <c r="E128" i="3"/>
  <c r="M128" i="3"/>
  <c r="F128" i="3"/>
  <c r="N128" i="3"/>
  <c r="G128" i="3"/>
  <c r="H128" i="3"/>
  <c r="D128" i="3"/>
  <c r="L128" i="3"/>
  <c r="D209" i="10"/>
  <c r="D112" i="10"/>
  <c r="I193" i="3"/>
  <c r="J193" i="3"/>
  <c r="C193" i="3"/>
  <c r="K193" i="3"/>
  <c r="B192" i="3"/>
  <c r="E193" i="3"/>
  <c r="M193" i="3"/>
  <c r="F193" i="3"/>
  <c r="N193" i="3"/>
  <c r="G193" i="3"/>
  <c r="H193" i="3"/>
  <c r="D193" i="3"/>
  <c r="L193" i="3"/>
  <c r="E209" i="10"/>
  <c r="G144" i="3"/>
  <c r="H144" i="3"/>
  <c r="I144" i="3"/>
  <c r="C144" i="3"/>
  <c r="K144" i="3"/>
  <c r="B143" i="3"/>
  <c r="D144" i="3"/>
  <c r="L144" i="3"/>
  <c r="E144" i="3"/>
  <c r="M144" i="3"/>
  <c r="F144" i="3"/>
  <c r="N144" i="3"/>
  <c r="J144" i="3"/>
  <c r="D80" i="10"/>
  <c r="D225" i="10"/>
  <c r="C241" i="3"/>
  <c r="K241" i="3"/>
  <c r="B257" i="3"/>
  <c r="D241" i="3"/>
  <c r="L241" i="3"/>
  <c r="G241" i="3"/>
  <c r="H241" i="3"/>
  <c r="I241" i="3"/>
  <c r="J241" i="3"/>
  <c r="B240" i="3"/>
  <c r="F241" i="3"/>
  <c r="M241" i="3"/>
  <c r="N241" i="3"/>
  <c r="E241" i="3"/>
  <c r="B159" i="10"/>
  <c r="C160" i="10"/>
  <c r="E95" i="3"/>
  <c r="M95" i="3"/>
  <c r="F95" i="3"/>
  <c r="N95" i="3"/>
  <c r="G95" i="3"/>
  <c r="I95" i="3"/>
  <c r="J95" i="3"/>
  <c r="C95" i="3"/>
  <c r="K95" i="3"/>
  <c r="D95" i="3"/>
  <c r="L95" i="3"/>
  <c r="H95" i="3"/>
  <c r="B191" i="10"/>
  <c r="C192" i="10"/>
  <c r="B256" i="10"/>
  <c r="C241" i="10"/>
  <c r="B240" i="10"/>
  <c r="G209" i="3"/>
  <c r="B208" i="3"/>
  <c r="H209" i="3"/>
  <c r="I209" i="3"/>
  <c r="C209" i="3"/>
  <c r="K209" i="3"/>
  <c r="D209" i="3"/>
  <c r="L209" i="3"/>
  <c r="E209" i="3"/>
  <c r="M209" i="3"/>
  <c r="F209" i="3"/>
  <c r="N209" i="3"/>
  <c r="J209" i="3"/>
  <c r="B223" i="10"/>
  <c r="C224" i="10"/>
  <c r="E95" i="10" l="1"/>
  <c r="D192" i="10"/>
  <c r="E127" i="10"/>
  <c r="D160" i="10"/>
  <c r="E176" i="10"/>
  <c r="D176" i="10"/>
  <c r="B255" i="10"/>
  <c r="B271" i="10"/>
  <c r="C256" i="10"/>
  <c r="C143" i="3"/>
  <c r="K143" i="3"/>
  <c r="D143" i="3"/>
  <c r="L143" i="3"/>
  <c r="E143" i="3"/>
  <c r="M143" i="3"/>
  <c r="G143" i="3"/>
  <c r="H143" i="3"/>
  <c r="B142" i="3"/>
  <c r="I143" i="3"/>
  <c r="J143" i="3"/>
  <c r="F143" i="3"/>
  <c r="N143" i="3"/>
  <c r="E208" i="10"/>
  <c r="E143" i="10"/>
  <c r="B174" i="3"/>
  <c r="G175" i="3"/>
  <c r="H175" i="3"/>
  <c r="I175" i="3"/>
  <c r="C175" i="3"/>
  <c r="K175" i="3"/>
  <c r="D175" i="3"/>
  <c r="L175" i="3"/>
  <c r="E175" i="3"/>
  <c r="M175" i="3"/>
  <c r="F175" i="3"/>
  <c r="N175" i="3"/>
  <c r="J175" i="3"/>
  <c r="B190" i="10"/>
  <c r="C191" i="10"/>
  <c r="E192" i="10"/>
  <c r="E127" i="3"/>
  <c r="M127" i="3"/>
  <c r="B126" i="3"/>
  <c r="F127" i="3"/>
  <c r="N127" i="3"/>
  <c r="G127" i="3"/>
  <c r="I127" i="3"/>
  <c r="J127" i="3"/>
  <c r="C127" i="3"/>
  <c r="K127" i="3"/>
  <c r="D127" i="3"/>
  <c r="L127" i="3"/>
  <c r="H127" i="3"/>
  <c r="G110" i="3"/>
  <c r="H110" i="3"/>
  <c r="I110" i="3"/>
  <c r="C110" i="3"/>
  <c r="K110" i="3"/>
  <c r="D110" i="3"/>
  <c r="L110" i="3"/>
  <c r="E110" i="3"/>
  <c r="M110" i="3"/>
  <c r="F110" i="3"/>
  <c r="N110" i="3"/>
  <c r="J110" i="3"/>
  <c r="D111" i="10"/>
  <c r="D241" i="10"/>
  <c r="D224" i="10"/>
  <c r="E160" i="10"/>
  <c r="E111" i="10"/>
  <c r="B141" i="10"/>
  <c r="C142" i="10"/>
  <c r="B125" i="10"/>
  <c r="C125" i="10" s="1"/>
  <c r="C126" i="10"/>
  <c r="E257" i="3"/>
  <c r="M257" i="3"/>
  <c r="B256" i="3"/>
  <c r="F257" i="3"/>
  <c r="N257" i="3"/>
  <c r="I257" i="3"/>
  <c r="J257" i="3"/>
  <c r="C257" i="3"/>
  <c r="K257" i="3"/>
  <c r="B272" i="3"/>
  <c r="D257" i="3"/>
  <c r="L257" i="3"/>
  <c r="G257" i="3"/>
  <c r="H257" i="3"/>
  <c r="G240" i="3"/>
  <c r="H240" i="3"/>
  <c r="I240" i="3"/>
  <c r="B239" i="3"/>
  <c r="C240" i="3"/>
  <c r="K240" i="3"/>
  <c r="D240" i="3"/>
  <c r="L240" i="3"/>
  <c r="E240" i="3"/>
  <c r="M240" i="3"/>
  <c r="F240" i="3"/>
  <c r="N240" i="3"/>
  <c r="J240" i="3"/>
  <c r="C159" i="10"/>
  <c r="B158" i="10"/>
  <c r="C208" i="3"/>
  <c r="K208" i="3"/>
  <c r="D208" i="3"/>
  <c r="L208" i="3"/>
  <c r="B207" i="3"/>
  <c r="E208" i="3"/>
  <c r="M208" i="3"/>
  <c r="G208" i="3"/>
  <c r="H208" i="3"/>
  <c r="I208" i="3"/>
  <c r="J208" i="3"/>
  <c r="N208" i="3"/>
  <c r="F208" i="3"/>
  <c r="D95" i="10"/>
  <c r="B206" i="10"/>
  <c r="C207" i="10"/>
  <c r="B239" i="10"/>
  <c r="C240" i="10"/>
  <c r="E241" i="10"/>
  <c r="I224" i="3"/>
  <c r="J224" i="3"/>
  <c r="C224" i="3"/>
  <c r="K224" i="3"/>
  <c r="E224" i="3"/>
  <c r="M224" i="3"/>
  <c r="F224" i="3"/>
  <c r="N224" i="3"/>
  <c r="G224" i="3"/>
  <c r="B223" i="3"/>
  <c r="H224" i="3"/>
  <c r="D224" i="3"/>
  <c r="L224" i="3"/>
  <c r="I159" i="3"/>
  <c r="J159" i="3"/>
  <c r="C159" i="3"/>
  <c r="K159" i="3"/>
  <c r="E159" i="3"/>
  <c r="M159" i="3"/>
  <c r="F159" i="3"/>
  <c r="N159" i="3"/>
  <c r="G159" i="3"/>
  <c r="H159" i="3"/>
  <c r="B158" i="3"/>
  <c r="D159" i="3"/>
  <c r="L159" i="3"/>
  <c r="D208" i="10"/>
  <c r="D143" i="10"/>
  <c r="E192" i="3"/>
  <c r="M192" i="3"/>
  <c r="F192" i="3"/>
  <c r="N192" i="3"/>
  <c r="G192" i="3"/>
  <c r="I192" i="3"/>
  <c r="B191" i="3"/>
  <c r="J192" i="3"/>
  <c r="C192" i="3"/>
  <c r="K192" i="3"/>
  <c r="D192" i="3"/>
  <c r="L192" i="3"/>
  <c r="H192" i="3"/>
  <c r="D127" i="10"/>
  <c r="E224" i="10"/>
  <c r="C223" i="10"/>
  <c r="B222" i="10"/>
  <c r="B174" i="10"/>
  <c r="C175" i="10"/>
  <c r="D191" i="10" l="1"/>
  <c r="E159" i="10"/>
  <c r="E256" i="10"/>
  <c r="E110" i="10"/>
  <c r="E240" i="10"/>
  <c r="D256" i="10"/>
  <c r="E175" i="10"/>
  <c r="E223" i="10"/>
  <c r="B173" i="10"/>
  <c r="C174" i="10"/>
  <c r="B238" i="10"/>
  <c r="C239" i="10"/>
  <c r="E126" i="10"/>
  <c r="C271" i="10"/>
  <c r="B270" i="10"/>
  <c r="B286" i="10"/>
  <c r="B221" i="10"/>
  <c r="C222" i="10"/>
  <c r="B157" i="10"/>
  <c r="C158" i="10"/>
  <c r="D240" i="10"/>
  <c r="C141" i="10"/>
  <c r="B140" i="10"/>
  <c r="C140" i="10" s="1"/>
  <c r="D175" i="10"/>
  <c r="B254" i="10"/>
  <c r="C255" i="10"/>
  <c r="E191" i="10"/>
  <c r="D223" i="10"/>
  <c r="C206" i="10"/>
  <c r="B205" i="10"/>
  <c r="B189" i="10"/>
  <c r="C190" i="10"/>
  <c r="I191" i="3"/>
  <c r="J191" i="3"/>
  <c r="C191" i="3"/>
  <c r="K191" i="3"/>
  <c r="E191" i="3"/>
  <c r="M191" i="3"/>
  <c r="F191" i="3"/>
  <c r="N191" i="3"/>
  <c r="B190" i="3"/>
  <c r="G191" i="3"/>
  <c r="H191" i="3"/>
  <c r="D191" i="3"/>
  <c r="L191" i="3"/>
  <c r="I256" i="3"/>
  <c r="J256" i="3"/>
  <c r="E256" i="3"/>
  <c r="M256" i="3"/>
  <c r="F256" i="3"/>
  <c r="N256" i="3"/>
  <c r="G256" i="3"/>
  <c r="H256" i="3"/>
  <c r="D256" i="3"/>
  <c r="K256" i="3"/>
  <c r="L256" i="3"/>
  <c r="B255" i="3"/>
  <c r="C256" i="3"/>
  <c r="B222" i="3"/>
  <c r="E223" i="3"/>
  <c r="M223" i="3"/>
  <c r="F223" i="3"/>
  <c r="N223" i="3"/>
  <c r="G223" i="3"/>
  <c r="I223" i="3"/>
  <c r="J223" i="3"/>
  <c r="C223" i="3"/>
  <c r="K223" i="3"/>
  <c r="D223" i="3"/>
  <c r="L223" i="3"/>
  <c r="H223" i="3"/>
  <c r="G272" i="3"/>
  <c r="H272" i="3"/>
  <c r="C272" i="3"/>
  <c r="K272" i="3"/>
  <c r="B287" i="3"/>
  <c r="D272" i="3"/>
  <c r="L272" i="3"/>
  <c r="E272" i="3"/>
  <c r="M272" i="3"/>
  <c r="B271" i="3"/>
  <c r="F272" i="3"/>
  <c r="N272" i="3"/>
  <c r="J272" i="3"/>
  <c r="I272" i="3"/>
  <c r="G207" i="3"/>
  <c r="H207" i="3"/>
  <c r="I207" i="3"/>
  <c r="C207" i="3"/>
  <c r="K207" i="3"/>
  <c r="D207" i="3"/>
  <c r="L207" i="3"/>
  <c r="E207" i="3"/>
  <c r="M207" i="3"/>
  <c r="F207" i="3"/>
  <c r="N207" i="3"/>
  <c r="B206" i="3"/>
  <c r="J207" i="3"/>
  <c r="C239" i="3"/>
  <c r="K239" i="3"/>
  <c r="D239" i="3"/>
  <c r="L239" i="3"/>
  <c r="E239" i="3"/>
  <c r="M239" i="3"/>
  <c r="G239" i="3"/>
  <c r="B238" i="3"/>
  <c r="H239" i="3"/>
  <c r="I239" i="3"/>
  <c r="J239" i="3"/>
  <c r="F239" i="3"/>
  <c r="N239" i="3"/>
  <c r="E142" i="10"/>
  <c r="D142" i="10"/>
  <c r="D159" i="10"/>
  <c r="D110" i="10"/>
  <c r="D126" i="10"/>
  <c r="I126" i="3"/>
  <c r="J126" i="3"/>
  <c r="C126" i="3"/>
  <c r="K126" i="3"/>
  <c r="E126" i="3"/>
  <c r="M126" i="3"/>
  <c r="F126" i="3"/>
  <c r="N126" i="3"/>
  <c r="G126" i="3"/>
  <c r="H126" i="3"/>
  <c r="D126" i="3"/>
  <c r="L126" i="3"/>
  <c r="E158" i="3"/>
  <c r="M158" i="3"/>
  <c r="F158" i="3"/>
  <c r="N158" i="3"/>
  <c r="G158" i="3"/>
  <c r="B157" i="3"/>
  <c r="I158" i="3"/>
  <c r="J158" i="3"/>
  <c r="C158" i="3"/>
  <c r="K158" i="3"/>
  <c r="D158" i="3"/>
  <c r="L158" i="3"/>
  <c r="H158" i="3"/>
  <c r="E207" i="10"/>
  <c r="D207" i="10"/>
  <c r="G142" i="3"/>
  <c r="H142" i="3"/>
  <c r="I142" i="3"/>
  <c r="C142" i="3"/>
  <c r="K142" i="3"/>
  <c r="D142" i="3"/>
  <c r="L142" i="3"/>
  <c r="E142" i="3"/>
  <c r="M142" i="3"/>
  <c r="B141" i="3"/>
  <c r="F142" i="3"/>
  <c r="N142" i="3"/>
  <c r="J142" i="3"/>
  <c r="C174" i="3"/>
  <c r="K174" i="3"/>
  <c r="B173" i="3"/>
  <c r="D174" i="3"/>
  <c r="L174" i="3"/>
  <c r="E174" i="3"/>
  <c r="M174" i="3"/>
  <c r="G174" i="3"/>
  <c r="H174" i="3"/>
  <c r="I174" i="3"/>
  <c r="J174" i="3"/>
  <c r="N174" i="3"/>
  <c r="F174" i="3"/>
  <c r="E125" i="10" l="1"/>
  <c r="D255" i="10"/>
  <c r="E174" i="10"/>
  <c r="D125" i="10"/>
  <c r="G238" i="3"/>
  <c r="H238" i="3"/>
  <c r="I238" i="3"/>
  <c r="C238" i="3"/>
  <c r="K238" i="3"/>
  <c r="D238" i="3"/>
  <c r="L238" i="3"/>
  <c r="B237" i="3"/>
  <c r="E238" i="3"/>
  <c r="M238" i="3"/>
  <c r="F238" i="3"/>
  <c r="N238" i="3"/>
  <c r="J238" i="3"/>
  <c r="E222" i="10"/>
  <c r="E190" i="10"/>
  <c r="C141" i="3"/>
  <c r="K141" i="3"/>
  <c r="D141" i="3"/>
  <c r="L141" i="3"/>
  <c r="E141" i="3"/>
  <c r="M141" i="3"/>
  <c r="G141" i="3"/>
  <c r="H141" i="3"/>
  <c r="I141" i="3"/>
  <c r="J141" i="3"/>
  <c r="N141" i="3"/>
  <c r="F141" i="3"/>
  <c r="C206" i="3"/>
  <c r="K206" i="3"/>
  <c r="D206" i="3"/>
  <c r="L206" i="3"/>
  <c r="E206" i="3"/>
  <c r="M206" i="3"/>
  <c r="B205" i="3"/>
  <c r="G206" i="3"/>
  <c r="H206" i="3"/>
  <c r="I206" i="3"/>
  <c r="J206" i="3"/>
  <c r="F206" i="3"/>
  <c r="N206" i="3"/>
  <c r="B270" i="3"/>
  <c r="C271" i="3"/>
  <c r="K271" i="3"/>
  <c r="D271" i="3"/>
  <c r="L271" i="3"/>
  <c r="G271" i="3"/>
  <c r="H271" i="3"/>
  <c r="I271" i="3"/>
  <c r="J271" i="3"/>
  <c r="E271" i="3"/>
  <c r="F271" i="3"/>
  <c r="M271" i="3"/>
  <c r="N271" i="3"/>
  <c r="E255" i="3"/>
  <c r="M255" i="3"/>
  <c r="F255" i="3"/>
  <c r="N255" i="3"/>
  <c r="I255" i="3"/>
  <c r="J255" i="3"/>
  <c r="C255" i="3"/>
  <c r="K255" i="3"/>
  <c r="D255" i="3"/>
  <c r="L255" i="3"/>
  <c r="G255" i="3"/>
  <c r="B254" i="3"/>
  <c r="H255" i="3"/>
  <c r="E190" i="3"/>
  <c r="M190" i="3"/>
  <c r="F190" i="3"/>
  <c r="N190" i="3"/>
  <c r="G190" i="3"/>
  <c r="I190" i="3"/>
  <c r="J190" i="3"/>
  <c r="C190" i="3"/>
  <c r="K190" i="3"/>
  <c r="B189" i="3"/>
  <c r="D190" i="3"/>
  <c r="L190" i="3"/>
  <c r="H190" i="3"/>
  <c r="C254" i="10"/>
  <c r="B253" i="10"/>
  <c r="B220" i="10"/>
  <c r="C221" i="10"/>
  <c r="B172" i="10"/>
  <c r="C173" i="10"/>
  <c r="D174" i="10"/>
  <c r="E158" i="10"/>
  <c r="B285" i="10"/>
  <c r="B301" i="10"/>
  <c r="C286" i="10"/>
  <c r="E255" i="10"/>
  <c r="C189" i="10"/>
  <c r="B188" i="10"/>
  <c r="B269" i="10"/>
  <c r="C270" i="10"/>
  <c r="I157" i="3"/>
  <c r="J157" i="3"/>
  <c r="C157" i="3"/>
  <c r="K157" i="3"/>
  <c r="E157" i="3"/>
  <c r="M157" i="3"/>
  <c r="B156" i="3"/>
  <c r="F157" i="3"/>
  <c r="N157" i="3"/>
  <c r="G157" i="3"/>
  <c r="H157" i="3"/>
  <c r="D157" i="3"/>
  <c r="L157" i="3"/>
  <c r="B204" i="10"/>
  <c r="C205" i="10"/>
  <c r="D141" i="10"/>
  <c r="E239" i="10"/>
  <c r="D239" i="10"/>
  <c r="D271" i="10"/>
  <c r="D222" i="10"/>
  <c r="E141" i="10"/>
  <c r="E271" i="10"/>
  <c r="I287" i="3"/>
  <c r="J287" i="3"/>
  <c r="E287" i="3"/>
  <c r="M287" i="3"/>
  <c r="B286" i="3"/>
  <c r="F287" i="3"/>
  <c r="N287" i="3"/>
  <c r="G287" i="3"/>
  <c r="H287" i="3"/>
  <c r="C287" i="3"/>
  <c r="D287" i="3"/>
  <c r="K287" i="3"/>
  <c r="L287" i="3"/>
  <c r="B302" i="3"/>
  <c r="D190" i="10"/>
  <c r="D158" i="10"/>
  <c r="D206" i="10"/>
  <c r="I222" i="3"/>
  <c r="B221" i="3"/>
  <c r="J222" i="3"/>
  <c r="C222" i="3"/>
  <c r="K222" i="3"/>
  <c r="E222" i="3"/>
  <c r="M222" i="3"/>
  <c r="F222" i="3"/>
  <c r="N222" i="3"/>
  <c r="G222" i="3"/>
  <c r="H222" i="3"/>
  <c r="L222" i="3"/>
  <c r="D222" i="3"/>
  <c r="B156" i="10"/>
  <c r="C156" i="10" s="1"/>
  <c r="C157" i="10"/>
  <c r="B237" i="10"/>
  <c r="C238" i="10"/>
  <c r="G173" i="3"/>
  <c r="H173" i="3"/>
  <c r="B172" i="3"/>
  <c r="I173" i="3"/>
  <c r="C173" i="3"/>
  <c r="K173" i="3"/>
  <c r="D173" i="3"/>
  <c r="L173" i="3"/>
  <c r="E173" i="3"/>
  <c r="M173" i="3"/>
  <c r="F173" i="3"/>
  <c r="N173" i="3"/>
  <c r="J173" i="3"/>
  <c r="E206" i="10"/>
  <c r="E189" i="10" l="1"/>
  <c r="D140" i="10"/>
  <c r="E157" i="10"/>
  <c r="E270" i="10"/>
  <c r="E221" i="10"/>
  <c r="B300" i="10"/>
  <c r="B317" i="10"/>
  <c r="C301" i="10"/>
  <c r="B252" i="10"/>
  <c r="C253" i="10"/>
  <c r="I254" i="3"/>
  <c r="J254" i="3"/>
  <c r="B253" i="3"/>
  <c r="E254" i="3"/>
  <c r="M254" i="3"/>
  <c r="F254" i="3"/>
  <c r="N254" i="3"/>
  <c r="G254" i="3"/>
  <c r="H254" i="3"/>
  <c r="C254" i="3"/>
  <c r="D254" i="3"/>
  <c r="K254" i="3"/>
  <c r="L254" i="3"/>
  <c r="G270" i="3"/>
  <c r="B269" i="3"/>
  <c r="H270" i="3"/>
  <c r="C270" i="3"/>
  <c r="K270" i="3"/>
  <c r="D270" i="3"/>
  <c r="L270" i="3"/>
  <c r="E270" i="3"/>
  <c r="M270" i="3"/>
  <c r="F270" i="3"/>
  <c r="N270" i="3"/>
  <c r="I270" i="3"/>
  <c r="J270" i="3"/>
  <c r="E140" i="10"/>
  <c r="E221" i="3"/>
  <c r="M221" i="3"/>
  <c r="F221" i="3"/>
  <c r="N221" i="3"/>
  <c r="B220" i="3"/>
  <c r="G221" i="3"/>
  <c r="I221" i="3"/>
  <c r="J221" i="3"/>
  <c r="C221" i="3"/>
  <c r="K221" i="3"/>
  <c r="D221" i="3"/>
  <c r="L221" i="3"/>
  <c r="H221" i="3"/>
  <c r="D286" i="10"/>
  <c r="B284" i="10"/>
  <c r="C285" i="10"/>
  <c r="C237" i="3"/>
  <c r="K237" i="3"/>
  <c r="D237" i="3"/>
  <c r="L237" i="3"/>
  <c r="E237" i="3"/>
  <c r="M237" i="3"/>
  <c r="G237" i="3"/>
  <c r="H237" i="3"/>
  <c r="I237" i="3"/>
  <c r="B236" i="3"/>
  <c r="J237" i="3"/>
  <c r="F237" i="3"/>
  <c r="N237" i="3"/>
  <c r="E286" i="10"/>
  <c r="B219" i="10"/>
  <c r="C220" i="10"/>
  <c r="D173" i="10"/>
  <c r="E156" i="3"/>
  <c r="M156" i="3"/>
  <c r="F156" i="3"/>
  <c r="N156" i="3"/>
  <c r="G156" i="3"/>
  <c r="I156" i="3"/>
  <c r="J156" i="3"/>
  <c r="C156" i="3"/>
  <c r="K156" i="3"/>
  <c r="D156" i="3"/>
  <c r="L156" i="3"/>
  <c r="H156" i="3"/>
  <c r="D205" i="10"/>
  <c r="D238" i="10"/>
  <c r="C204" i="10"/>
  <c r="B203" i="10"/>
  <c r="B187" i="10"/>
  <c r="C188" i="10"/>
  <c r="D189" i="10"/>
  <c r="E238" i="10"/>
  <c r="C172" i="3"/>
  <c r="K172" i="3"/>
  <c r="D172" i="3"/>
  <c r="L172" i="3"/>
  <c r="E172" i="3"/>
  <c r="M172" i="3"/>
  <c r="G172" i="3"/>
  <c r="H172" i="3"/>
  <c r="I172" i="3"/>
  <c r="J172" i="3"/>
  <c r="B171" i="3"/>
  <c r="F172" i="3"/>
  <c r="N172" i="3"/>
  <c r="B236" i="10"/>
  <c r="C237" i="10"/>
  <c r="C269" i="10"/>
  <c r="B268" i="10"/>
  <c r="D254" i="10"/>
  <c r="E173" i="10"/>
  <c r="B171" i="10"/>
  <c r="C171" i="10" s="1"/>
  <c r="C172" i="10"/>
  <c r="B188" i="3"/>
  <c r="I189" i="3"/>
  <c r="J189" i="3"/>
  <c r="C189" i="3"/>
  <c r="K189" i="3"/>
  <c r="E189" i="3"/>
  <c r="M189" i="3"/>
  <c r="F189" i="3"/>
  <c r="N189" i="3"/>
  <c r="G189" i="3"/>
  <c r="H189" i="3"/>
  <c r="L189" i="3"/>
  <c r="D189" i="3"/>
  <c r="D270" i="10"/>
  <c r="E286" i="3"/>
  <c r="M286" i="3"/>
  <c r="F286" i="3"/>
  <c r="N286" i="3"/>
  <c r="I286" i="3"/>
  <c r="J286" i="3"/>
  <c r="B285" i="3"/>
  <c r="C286" i="3"/>
  <c r="K286" i="3"/>
  <c r="D286" i="3"/>
  <c r="L286" i="3"/>
  <c r="H286" i="3"/>
  <c r="G286" i="3"/>
  <c r="E205" i="10"/>
  <c r="D221" i="10"/>
  <c r="C302" i="3"/>
  <c r="K302" i="3"/>
  <c r="B318" i="3"/>
  <c r="D302" i="3"/>
  <c r="L302" i="3"/>
  <c r="G302" i="3"/>
  <c r="H302" i="3"/>
  <c r="J302" i="3"/>
  <c r="B301" i="3"/>
  <c r="E302" i="3"/>
  <c r="F302" i="3"/>
  <c r="I302" i="3"/>
  <c r="M302" i="3"/>
  <c r="N302" i="3"/>
  <c r="D157" i="10"/>
  <c r="E254" i="10"/>
  <c r="G205" i="3"/>
  <c r="H205" i="3"/>
  <c r="I205" i="3"/>
  <c r="C205" i="3"/>
  <c r="K205" i="3"/>
  <c r="B204" i="3"/>
  <c r="D205" i="3"/>
  <c r="L205" i="3"/>
  <c r="E205" i="3"/>
  <c r="M205" i="3"/>
  <c r="F205" i="3"/>
  <c r="N205" i="3"/>
  <c r="J205" i="3"/>
  <c r="E269" i="10" l="1"/>
  <c r="E204" i="10"/>
  <c r="D172" i="10"/>
  <c r="E156" i="10"/>
  <c r="E220" i="10"/>
  <c r="D253" i="10"/>
  <c r="E253" i="3"/>
  <c r="M253" i="3"/>
  <c r="F253" i="3"/>
  <c r="N253" i="3"/>
  <c r="I253" i="3"/>
  <c r="B252" i="3"/>
  <c r="J253" i="3"/>
  <c r="C253" i="3"/>
  <c r="K253" i="3"/>
  <c r="D253" i="3"/>
  <c r="L253" i="3"/>
  <c r="H253" i="3"/>
  <c r="G253" i="3"/>
  <c r="E301" i="10"/>
  <c r="I285" i="3"/>
  <c r="J285" i="3"/>
  <c r="E285" i="3"/>
  <c r="M285" i="3"/>
  <c r="F285" i="3"/>
  <c r="N285" i="3"/>
  <c r="G285" i="3"/>
  <c r="B284" i="3"/>
  <c r="H285" i="3"/>
  <c r="C285" i="3"/>
  <c r="D285" i="3"/>
  <c r="K285" i="3"/>
  <c r="L285" i="3"/>
  <c r="D188" i="10"/>
  <c r="E172" i="10"/>
  <c r="B218" i="10"/>
  <c r="C219" i="10"/>
  <c r="B283" i="10"/>
  <c r="C284" i="10"/>
  <c r="E253" i="10"/>
  <c r="G301" i="3"/>
  <c r="H301" i="3"/>
  <c r="B300" i="3"/>
  <c r="C301" i="3"/>
  <c r="K301" i="3"/>
  <c r="D301" i="3"/>
  <c r="L301" i="3"/>
  <c r="F301" i="3"/>
  <c r="N301" i="3"/>
  <c r="M301" i="3"/>
  <c r="E301" i="3"/>
  <c r="I301" i="3"/>
  <c r="J301" i="3"/>
  <c r="G171" i="3"/>
  <c r="H171" i="3"/>
  <c r="I171" i="3"/>
  <c r="C171" i="3"/>
  <c r="K171" i="3"/>
  <c r="D171" i="3"/>
  <c r="L171" i="3"/>
  <c r="E171" i="3"/>
  <c r="M171" i="3"/>
  <c r="F171" i="3"/>
  <c r="N171" i="3"/>
  <c r="J171" i="3"/>
  <c r="D269" i="10"/>
  <c r="D204" i="10"/>
  <c r="E285" i="10"/>
  <c r="B267" i="10"/>
  <c r="C268" i="10"/>
  <c r="C204" i="3"/>
  <c r="K204" i="3"/>
  <c r="D204" i="3"/>
  <c r="L204" i="3"/>
  <c r="E204" i="3"/>
  <c r="M204" i="3"/>
  <c r="G204" i="3"/>
  <c r="H204" i="3"/>
  <c r="B203" i="3"/>
  <c r="I204" i="3"/>
  <c r="J204" i="3"/>
  <c r="F204" i="3"/>
  <c r="N204" i="3"/>
  <c r="E188" i="10"/>
  <c r="I220" i="3"/>
  <c r="J220" i="3"/>
  <c r="C220" i="3"/>
  <c r="K220" i="3"/>
  <c r="E220" i="3"/>
  <c r="M220" i="3"/>
  <c r="F220" i="3"/>
  <c r="N220" i="3"/>
  <c r="G220" i="3"/>
  <c r="H220" i="3"/>
  <c r="D220" i="3"/>
  <c r="L220" i="3"/>
  <c r="B219" i="3"/>
  <c r="C252" i="10"/>
  <c r="B251" i="10"/>
  <c r="D301" i="10"/>
  <c r="E188" i="3"/>
  <c r="M188" i="3"/>
  <c r="B187" i="3"/>
  <c r="F188" i="3"/>
  <c r="N188" i="3"/>
  <c r="G188" i="3"/>
  <c r="I188" i="3"/>
  <c r="J188" i="3"/>
  <c r="C188" i="3"/>
  <c r="K188" i="3"/>
  <c r="D188" i="3"/>
  <c r="L188" i="3"/>
  <c r="H188" i="3"/>
  <c r="B235" i="10"/>
  <c r="C236" i="10"/>
  <c r="D156" i="10"/>
  <c r="E237" i="10"/>
  <c r="D237" i="10"/>
  <c r="D220" i="10"/>
  <c r="C269" i="3"/>
  <c r="K269" i="3"/>
  <c r="D269" i="3"/>
  <c r="L269" i="3"/>
  <c r="G269" i="3"/>
  <c r="H269" i="3"/>
  <c r="I269" i="3"/>
  <c r="J269" i="3"/>
  <c r="N269" i="3"/>
  <c r="B268" i="3"/>
  <c r="E269" i="3"/>
  <c r="F269" i="3"/>
  <c r="M269" i="3"/>
  <c r="E318" i="3"/>
  <c r="M318" i="3"/>
  <c r="B317" i="3"/>
  <c r="I318" i="3"/>
  <c r="D318" i="3"/>
  <c r="L318" i="3"/>
  <c r="H318" i="3"/>
  <c r="J318" i="3"/>
  <c r="K318" i="3"/>
  <c r="N318" i="3"/>
  <c r="B333" i="3"/>
  <c r="C318" i="3"/>
  <c r="F318" i="3"/>
  <c r="G318" i="3"/>
  <c r="D285" i="10"/>
  <c r="C187" i="10"/>
  <c r="B186" i="10"/>
  <c r="C186" i="10" s="1"/>
  <c r="B235" i="3"/>
  <c r="G236" i="3"/>
  <c r="H236" i="3"/>
  <c r="I236" i="3"/>
  <c r="C236" i="3"/>
  <c r="K236" i="3"/>
  <c r="D236" i="3"/>
  <c r="L236" i="3"/>
  <c r="E236" i="3"/>
  <c r="M236" i="3"/>
  <c r="F236" i="3"/>
  <c r="N236" i="3"/>
  <c r="J236" i="3"/>
  <c r="B332" i="10"/>
  <c r="C317" i="10"/>
  <c r="B316" i="10"/>
  <c r="B202" i="10"/>
  <c r="C203" i="10"/>
  <c r="B299" i="10"/>
  <c r="C300" i="10"/>
  <c r="E203" i="10" l="1"/>
  <c r="E219" i="10"/>
  <c r="D300" i="10"/>
  <c r="E300" i="10"/>
  <c r="E252" i="10"/>
  <c r="C235" i="3"/>
  <c r="K235" i="3"/>
  <c r="B234" i="3"/>
  <c r="D235" i="3"/>
  <c r="L235" i="3"/>
  <c r="E235" i="3"/>
  <c r="M235" i="3"/>
  <c r="G235" i="3"/>
  <c r="H235" i="3"/>
  <c r="I235" i="3"/>
  <c r="J235" i="3"/>
  <c r="F235" i="3"/>
  <c r="N235" i="3"/>
  <c r="B282" i="10"/>
  <c r="C283" i="10"/>
  <c r="E284" i="10"/>
  <c r="B266" i="10"/>
  <c r="C267" i="10"/>
  <c r="B201" i="10"/>
  <c r="C201" i="10" s="1"/>
  <c r="C202" i="10"/>
  <c r="B315" i="10"/>
  <c r="C316" i="10"/>
  <c r="E317" i="10"/>
  <c r="E187" i="10"/>
  <c r="B217" i="10"/>
  <c r="C218" i="10"/>
  <c r="B283" i="3"/>
  <c r="E284" i="3"/>
  <c r="M284" i="3"/>
  <c r="F284" i="3"/>
  <c r="N284" i="3"/>
  <c r="I284" i="3"/>
  <c r="J284" i="3"/>
  <c r="C284" i="3"/>
  <c r="K284" i="3"/>
  <c r="D284" i="3"/>
  <c r="L284" i="3"/>
  <c r="G284" i="3"/>
  <c r="H284" i="3"/>
  <c r="I252" i="3"/>
  <c r="J252" i="3"/>
  <c r="E252" i="3"/>
  <c r="M252" i="3"/>
  <c r="F252" i="3"/>
  <c r="N252" i="3"/>
  <c r="B251" i="3"/>
  <c r="G252" i="3"/>
  <c r="H252" i="3"/>
  <c r="C252" i="3"/>
  <c r="D252" i="3"/>
  <c r="K252" i="3"/>
  <c r="L252" i="3"/>
  <c r="D236" i="10"/>
  <c r="B331" i="10"/>
  <c r="B347" i="10"/>
  <c r="C332" i="10"/>
  <c r="B250" i="10"/>
  <c r="C251" i="10"/>
  <c r="D171" i="10"/>
  <c r="C300" i="3"/>
  <c r="K300" i="3"/>
  <c r="D300" i="3"/>
  <c r="L300" i="3"/>
  <c r="G300" i="3"/>
  <c r="B299" i="3"/>
  <c r="H300" i="3"/>
  <c r="J300" i="3"/>
  <c r="E300" i="3"/>
  <c r="F300" i="3"/>
  <c r="I300" i="3"/>
  <c r="M300" i="3"/>
  <c r="N300" i="3"/>
  <c r="E236" i="10"/>
  <c r="D268" i="10"/>
  <c r="C235" i="10"/>
  <c r="B234" i="10"/>
  <c r="D317" i="10"/>
  <c r="G268" i="3"/>
  <c r="H268" i="3"/>
  <c r="C268" i="3"/>
  <c r="K268" i="3"/>
  <c r="D268" i="3"/>
  <c r="L268" i="3"/>
  <c r="E268" i="3"/>
  <c r="M268" i="3"/>
  <c r="F268" i="3"/>
  <c r="N268" i="3"/>
  <c r="B267" i="3"/>
  <c r="I268" i="3"/>
  <c r="J268" i="3"/>
  <c r="E219" i="3"/>
  <c r="M219" i="3"/>
  <c r="F219" i="3"/>
  <c r="N219" i="3"/>
  <c r="G219" i="3"/>
  <c r="B218" i="3"/>
  <c r="I219" i="3"/>
  <c r="J219" i="3"/>
  <c r="C219" i="3"/>
  <c r="K219" i="3"/>
  <c r="D219" i="3"/>
  <c r="L219" i="3"/>
  <c r="H219" i="3"/>
  <c r="D203" i="10"/>
  <c r="E171" i="10"/>
  <c r="D252" i="10"/>
  <c r="C299" i="10"/>
  <c r="B298" i="10"/>
  <c r="G333" i="3"/>
  <c r="C333" i="3"/>
  <c r="K333" i="3"/>
  <c r="B348" i="3"/>
  <c r="B332" i="3"/>
  <c r="F333" i="3"/>
  <c r="N333" i="3"/>
  <c r="H333" i="3"/>
  <c r="I333" i="3"/>
  <c r="J333" i="3"/>
  <c r="L333" i="3"/>
  <c r="M333" i="3"/>
  <c r="D333" i="3"/>
  <c r="E333" i="3"/>
  <c r="I317" i="3"/>
  <c r="E317" i="3"/>
  <c r="M317" i="3"/>
  <c r="H317" i="3"/>
  <c r="G317" i="3"/>
  <c r="J317" i="3"/>
  <c r="B316" i="3"/>
  <c r="K317" i="3"/>
  <c r="L317" i="3"/>
  <c r="N317" i="3"/>
  <c r="C317" i="3"/>
  <c r="D317" i="3"/>
  <c r="F317" i="3"/>
  <c r="E268" i="10"/>
  <c r="D187" i="10"/>
  <c r="I187" i="3"/>
  <c r="J187" i="3"/>
  <c r="C187" i="3"/>
  <c r="K187" i="3"/>
  <c r="E187" i="3"/>
  <c r="M187" i="3"/>
  <c r="F187" i="3"/>
  <c r="N187" i="3"/>
  <c r="G187" i="3"/>
  <c r="H187" i="3"/>
  <c r="D187" i="3"/>
  <c r="L187" i="3"/>
  <c r="D219" i="10"/>
  <c r="G203" i="3"/>
  <c r="H203" i="3"/>
  <c r="I203" i="3"/>
  <c r="C203" i="3"/>
  <c r="K203" i="3"/>
  <c r="D203" i="3"/>
  <c r="L203" i="3"/>
  <c r="E203" i="3"/>
  <c r="M203" i="3"/>
  <c r="B202" i="3"/>
  <c r="F203" i="3"/>
  <c r="N203" i="3"/>
  <c r="J203" i="3"/>
  <c r="D284" i="10"/>
  <c r="E267" i="10" l="1"/>
  <c r="E202" i="10"/>
  <c r="E186" i="10"/>
  <c r="D202" i="10"/>
  <c r="D186" i="10"/>
  <c r="D283" i="10"/>
  <c r="C202" i="3"/>
  <c r="K202" i="3"/>
  <c r="D202" i="3"/>
  <c r="L202" i="3"/>
  <c r="E202" i="3"/>
  <c r="M202" i="3"/>
  <c r="G202" i="3"/>
  <c r="H202" i="3"/>
  <c r="I202" i="3"/>
  <c r="J202" i="3"/>
  <c r="F202" i="3"/>
  <c r="N202" i="3"/>
  <c r="E316" i="10"/>
  <c r="I348" i="3"/>
  <c r="E348" i="3"/>
  <c r="M348" i="3"/>
  <c r="J348" i="3"/>
  <c r="K348" i="3"/>
  <c r="L348" i="3"/>
  <c r="C348" i="3"/>
  <c r="N348" i="3"/>
  <c r="D348" i="3"/>
  <c r="B347" i="3"/>
  <c r="F348" i="3"/>
  <c r="B363" i="3"/>
  <c r="G348" i="3"/>
  <c r="H348" i="3"/>
  <c r="I218" i="3"/>
  <c r="J218" i="3"/>
  <c r="C218" i="3"/>
  <c r="K218" i="3"/>
  <c r="E218" i="3"/>
  <c r="M218" i="3"/>
  <c r="B217" i="3"/>
  <c r="F218" i="3"/>
  <c r="N218" i="3"/>
  <c r="G218" i="3"/>
  <c r="H218" i="3"/>
  <c r="D218" i="3"/>
  <c r="L218" i="3"/>
  <c r="C267" i="3"/>
  <c r="K267" i="3"/>
  <c r="D267" i="3"/>
  <c r="L267" i="3"/>
  <c r="B266" i="3"/>
  <c r="G267" i="3"/>
  <c r="H267" i="3"/>
  <c r="I267" i="3"/>
  <c r="J267" i="3"/>
  <c r="F267" i="3"/>
  <c r="M267" i="3"/>
  <c r="N267" i="3"/>
  <c r="E267" i="3"/>
  <c r="C347" i="10"/>
  <c r="B346" i="10"/>
  <c r="B362" i="10"/>
  <c r="D316" i="10"/>
  <c r="E332" i="10"/>
  <c r="D299" i="10"/>
  <c r="B330" i="10"/>
  <c r="C331" i="10"/>
  <c r="E251" i="3"/>
  <c r="M251" i="3"/>
  <c r="F251" i="3"/>
  <c r="N251" i="3"/>
  <c r="I251" i="3"/>
  <c r="J251" i="3"/>
  <c r="C251" i="3"/>
  <c r="K251" i="3"/>
  <c r="B250" i="3"/>
  <c r="D251" i="3"/>
  <c r="L251" i="3"/>
  <c r="G251" i="3"/>
  <c r="H251" i="3"/>
  <c r="C282" i="10"/>
  <c r="B281" i="10"/>
  <c r="D218" i="10"/>
  <c r="B314" i="10"/>
  <c r="C315" i="10"/>
  <c r="B297" i="10"/>
  <c r="C298" i="10"/>
  <c r="B233" i="10"/>
  <c r="C234" i="10"/>
  <c r="D235" i="10"/>
  <c r="E299" i="10"/>
  <c r="I283" i="3"/>
  <c r="B282" i="3"/>
  <c r="J283" i="3"/>
  <c r="E283" i="3"/>
  <c r="M283" i="3"/>
  <c r="F283" i="3"/>
  <c r="N283" i="3"/>
  <c r="G283" i="3"/>
  <c r="H283" i="3"/>
  <c r="L283" i="3"/>
  <c r="C283" i="3"/>
  <c r="D283" i="3"/>
  <c r="K283" i="3"/>
  <c r="E235" i="10"/>
  <c r="G234" i="3"/>
  <c r="H234" i="3"/>
  <c r="B233" i="3"/>
  <c r="I234" i="3"/>
  <c r="C234" i="3"/>
  <c r="K234" i="3"/>
  <c r="D234" i="3"/>
  <c r="L234" i="3"/>
  <c r="E234" i="3"/>
  <c r="M234" i="3"/>
  <c r="F234" i="3"/>
  <c r="N234" i="3"/>
  <c r="J234" i="3"/>
  <c r="E218" i="10"/>
  <c r="D267" i="10"/>
  <c r="D251" i="10"/>
  <c r="E316" i="3"/>
  <c r="M316" i="3"/>
  <c r="I316" i="3"/>
  <c r="D316" i="3"/>
  <c r="L316" i="3"/>
  <c r="G316" i="3"/>
  <c r="H316" i="3"/>
  <c r="J316" i="3"/>
  <c r="B315" i="3"/>
  <c r="K316" i="3"/>
  <c r="N316" i="3"/>
  <c r="C316" i="3"/>
  <c r="F316" i="3"/>
  <c r="D332" i="10"/>
  <c r="B331" i="3"/>
  <c r="C332" i="3"/>
  <c r="K332" i="3"/>
  <c r="G332" i="3"/>
  <c r="J332" i="3"/>
  <c r="F332" i="3"/>
  <c r="H332" i="3"/>
  <c r="I332" i="3"/>
  <c r="L332" i="3"/>
  <c r="M332" i="3"/>
  <c r="N332" i="3"/>
  <c r="D332" i="3"/>
  <c r="E332" i="3"/>
  <c r="G299" i="3"/>
  <c r="H299" i="3"/>
  <c r="C299" i="3"/>
  <c r="K299" i="3"/>
  <c r="D299" i="3"/>
  <c r="L299" i="3"/>
  <c r="B298" i="3"/>
  <c r="E299" i="3"/>
  <c r="F299" i="3"/>
  <c r="N299" i="3"/>
  <c r="I299" i="3"/>
  <c r="J299" i="3"/>
  <c r="M299" i="3"/>
  <c r="B249" i="10"/>
  <c r="C250" i="10"/>
  <c r="E251" i="10"/>
  <c r="E283" i="10"/>
  <c r="C217" i="10"/>
  <c r="B216" i="10"/>
  <c r="C216" i="10" s="1"/>
  <c r="B265" i="10"/>
  <c r="C266" i="10"/>
  <c r="D331" i="10" l="1"/>
  <c r="D298" i="10"/>
  <c r="E315" i="10"/>
  <c r="E250" i="10"/>
  <c r="D266" i="10"/>
  <c r="D250" i="10"/>
  <c r="E234" i="10"/>
  <c r="E282" i="10"/>
  <c r="C297" i="10"/>
  <c r="B296" i="10"/>
  <c r="C362" i="10"/>
  <c r="B361" i="10"/>
  <c r="B377" i="10"/>
  <c r="D315" i="10"/>
  <c r="E282" i="3"/>
  <c r="M282" i="3"/>
  <c r="F282" i="3"/>
  <c r="N282" i="3"/>
  <c r="I282" i="3"/>
  <c r="J282" i="3"/>
  <c r="C282" i="3"/>
  <c r="K282" i="3"/>
  <c r="D282" i="3"/>
  <c r="L282" i="3"/>
  <c r="G282" i="3"/>
  <c r="H282" i="3"/>
  <c r="B281" i="3"/>
  <c r="B345" i="10"/>
  <c r="C346" i="10"/>
  <c r="D217" i="10"/>
  <c r="E347" i="3"/>
  <c r="M347" i="3"/>
  <c r="I347" i="3"/>
  <c r="K347" i="3"/>
  <c r="L347" i="3"/>
  <c r="C347" i="3"/>
  <c r="N347" i="3"/>
  <c r="D347" i="3"/>
  <c r="F347" i="3"/>
  <c r="G347" i="3"/>
  <c r="B346" i="3"/>
  <c r="H347" i="3"/>
  <c r="J347" i="3"/>
  <c r="E331" i="10"/>
  <c r="C233" i="3"/>
  <c r="K233" i="3"/>
  <c r="D233" i="3"/>
  <c r="L233" i="3"/>
  <c r="E233" i="3"/>
  <c r="M233" i="3"/>
  <c r="G233" i="3"/>
  <c r="H233" i="3"/>
  <c r="I233" i="3"/>
  <c r="J233" i="3"/>
  <c r="B232" i="3"/>
  <c r="F233" i="3"/>
  <c r="N233" i="3"/>
  <c r="B313" i="10"/>
  <c r="C314" i="10"/>
  <c r="B249" i="3"/>
  <c r="I250" i="3"/>
  <c r="J250" i="3"/>
  <c r="E250" i="3"/>
  <c r="M250" i="3"/>
  <c r="F250" i="3"/>
  <c r="N250" i="3"/>
  <c r="G250" i="3"/>
  <c r="H250" i="3"/>
  <c r="L250" i="3"/>
  <c r="C250" i="3"/>
  <c r="D250" i="3"/>
  <c r="K250" i="3"/>
  <c r="D347" i="10"/>
  <c r="C298" i="3"/>
  <c r="K298" i="3"/>
  <c r="D298" i="3"/>
  <c r="L298" i="3"/>
  <c r="G298" i="3"/>
  <c r="H298" i="3"/>
  <c r="I298" i="3"/>
  <c r="B297" i="3"/>
  <c r="J298" i="3"/>
  <c r="E298" i="3"/>
  <c r="F298" i="3"/>
  <c r="M298" i="3"/>
  <c r="N298" i="3"/>
  <c r="G266" i="3"/>
  <c r="H266" i="3"/>
  <c r="C266" i="3"/>
  <c r="K266" i="3"/>
  <c r="B265" i="3"/>
  <c r="D266" i="3"/>
  <c r="L266" i="3"/>
  <c r="E266" i="3"/>
  <c r="M266" i="3"/>
  <c r="F266" i="3"/>
  <c r="N266" i="3"/>
  <c r="I266" i="3"/>
  <c r="J266" i="3"/>
  <c r="E217" i="10"/>
  <c r="B248" i="10"/>
  <c r="C249" i="10"/>
  <c r="I315" i="3"/>
  <c r="B314" i="3"/>
  <c r="E315" i="3"/>
  <c r="M315" i="3"/>
  <c r="H315" i="3"/>
  <c r="F315" i="3"/>
  <c r="G315" i="3"/>
  <c r="J315" i="3"/>
  <c r="K315" i="3"/>
  <c r="L315" i="3"/>
  <c r="N315" i="3"/>
  <c r="C315" i="3"/>
  <c r="D315" i="3"/>
  <c r="B280" i="10"/>
  <c r="C281" i="10"/>
  <c r="B329" i="10"/>
  <c r="C330" i="10"/>
  <c r="D201" i="10"/>
  <c r="B264" i="10"/>
  <c r="C265" i="10"/>
  <c r="E298" i="10"/>
  <c r="G331" i="3"/>
  <c r="C331" i="3"/>
  <c r="K331" i="3"/>
  <c r="F331" i="3"/>
  <c r="N331" i="3"/>
  <c r="E331" i="3"/>
  <c r="H331" i="3"/>
  <c r="I331" i="3"/>
  <c r="J331" i="3"/>
  <c r="L331" i="3"/>
  <c r="B330" i="3"/>
  <c r="M331" i="3"/>
  <c r="D331" i="3"/>
  <c r="D234" i="10"/>
  <c r="C233" i="10"/>
  <c r="B232" i="10"/>
  <c r="C232" i="10" s="1"/>
  <c r="E217" i="3"/>
  <c r="M217" i="3"/>
  <c r="F217" i="3"/>
  <c r="N217" i="3"/>
  <c r="G217" i="3"/>
  <c r="I217" i="3"/>
  <c r="J217" i="3"/>
  <c r="C217" i="3"/>
  <c r="K217" i="3"/>
  <c r="D217" i="3"/>
  <c r="L217" i="3"/>
  <c r="H217" i="3"/>
  <c r="E201" i="10"/>
  <c r="D282" i="10"/>
  <c r="E266" i="10"/>
  <c r="D363" i="3"/>
  <c r="L363" i="3"/>
  <c r="E363" i="3"/>
  <c r="M363" i="3"/>
  <c r="F363" i="3"/>
  <c r="N363" i="3"/>
  <c r="G363" i="3"/>
  <c r="H363" i="3"/>
  <c r="I363" i="3"/>
  <c r="B362" i="3"/>
  <c r="J363" i="3"/>
  <c r="C363" i="3"/>
  <c r="K363" i="3"/>
  <c r="B379" i="3"/>
  <c r="E347" i="10"/>
  <c r="E314" i="10" l="1"/>
  <c r="E249" i="10"/>
  <c r="E233" i="10"/>
  <c r="D314" i="10"/>
  <c r="D346" i="10"/>
  <c r="D216" i="10"/>
  <c r="E362" i="10"/>
  <c r="C330" i="3"/>
  <c r="K330" i="3"/>
  <c r="G330" i="3"/>
  <c r="J330" i="3"/>
  <c r="E330" i="3"/>
  <c r="F330" i="3"/>
  <c r="H330" i="3"/>
  <c r="I330" i="3"/>
  <c r="L330" i="3"/>
  <c r="M330" i="3"/>
  <c r="B329" i="3"/>
  <c r="N330" i="3"/>
  <c r="D330" i="3"/>
  <c r="B328" i="10"/>
  <c r="C329" i="10"/>
  <c r="B247" i="10"/>
  <c r="C247" i="10" s="1"/>
  <c r="C248" i="10"/>
  <c r="B376" i="10"/>
  <c r="B393" i="10"/>
  <c r="C377" i="10"/>
  <c r="B361" i="3"/>
  <c r="H362" i="3"/>
  <c r="I362" i="3"/>
  <c r="J362" i="3"/>
  <c r="C362" i="3"/>
  <c r="K362" i="3"/>
  <c r="D362" i="3"/>
  <c r="L362" i="3"/>
  <c r="E362" i="3"/>
  <c r="M362" i="3"/>
  <c r="F362" i="3"/>
  <c r="N362" i="3"/>
  <c r="G362" i="3"/>
  <c r="E330" i="10"/>
  <c r="C280" i="10"/>
  <c r="B279" i="10"/>
  <c r="D265" i="10"/>
  <c r="D297" i="10"/>
  <c r="E249" i="3"/>
  <c r="M249" i="3"/>
  <c r="B248" i="3"/>
  <c r="F249" i="3"/>
  <c r="N249" i="3"/>
  <c r="I249" i="3"/>
  <c r="J249" i="3"/>
  <c r="C249" i="3"/>
  <c r="K249" i="3"/>
  <c r="D249" i="3"/>
  <c r="L249" i="3"/>
  <c r="G249" i="3"/>
  <c r="H249" i="3"/>
  <c r="C345" i="10"/>
  <c r="B344" i="10"/>
  <c r="E281" i="10"/>
  <c r="B360" i="10"/>
  <c r="C361" i="10"/>
  <c r="D362" i="10"/>
  <c r="E265" i="10"/>
  <c r="C265" i="3"/>
  <c r="K265" i="3"/>
  <c r="D265" i="3"/>
  <c r="L265" i="3"/>
  <c r="G265" i="3"/>
  <c r="H265" i="3"/>
  <c r="B264" i="3"/>
  <c r="I265" i="3"/>
  <c r="J265" i="3"/>
  <c r="E265" i="3"/>
  <c r="F265" i="3"/>
  <c r="M265" i="3"/>
  <c r="N265" i="3"/>
  <c r="E346" i="10"/>
  <c r="I281" i="3"/>
  <c r="J281" i="3"/>
  <c r="E281" i="3"/>
  <c r="M281" i="3"/>
  <c r="F281" i="3"/>
  <c r="N281" i="3"/>
  <c r="G281" i="3"/>
  <c r="H281" i="3"/>
  <c r="D281" i="3"/>
  <c r="K281" i="3"/>
  <c r="L281" i="3"/>
  <c r="B280" i="3"/>
  <c r="C281" i="3"/>
  <c r="E216" i="10"/>
  <c r="E297" i="10"/>
  <c r="B312" i="10"/>
  <c r="C313" i="10"/>
  <c r="B295" i="10"/>
  <c r="C296" i="10"/>
  <c r="B263" i="10"/>
  <c r="C264" i="10"/>
  <c r="B296" i="3"/>
  <c r="G297" i="3"/>
  <c r="H297" i="3"/>
  <c r="C297" i="3"/>
  <c r="K297" i="3"/>
  <c r="D297" i="3"/>
  <c r="L297" i="3"/>
  <c r="E297" i="3"/>
  <c r="M297" i="3"/>
  <c r="F297" i="3"/>
  <c r="N297" i="3"/>
  <c r="J297" i="3"/>
  <c r="I297" i="3"/>
  <c r="I346" i="3"/>
  <c r="E346" i="3"/>
  <c r="M346" i="3"/>
  <c r="B345" i="3"/>
  <c r="L346" i="3"/>
  <c r="C346" i="3"/>
  <c r="N346" i="3"/>
  <c r="D346" i="3"/>
  <c r="F346" i="3"/>
  <c r="G346" i="3"/>
  <c r="H346" i="3"/>
  <c r="J346" i="3"/>
  <c r="K346" i="3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D330" i="10"/>
  <c r="E314" i="3"/>
  <c r="M314" i="3"/>
  <c r="I314" i="3"/>
  <c r="B313" i="3"/>
  <c r="D314" i="3"/>
  <c r="L314" i="3"/>
  <c r="F314" i="3"/>
  <c r="G314" i="3"/>
  <c r="H314" i="3"/>
  <c r="J314" i="3"/>
  <c r="K314" i="3"/>
  <c r="N314" i="3"/>
  <c r="C314" i="3"/>
  <c r="D249" i="10"/>
  <c r="G232" i="3"/>
  <c r="H232" i="3"/>
  <c r="I232" i="3"/>
  <c r="C232" i="3"/>
  <c r="K232" i="3"/>
  <c r="D232" i="3"/>
  <c r="L232" i="3"/>
  <c r="E232" i="3"/>
  <c r="M232" i="3"/>
  <c r="F232" i="3"/>
  <c r="N232" i="3"/>
  <c r="J232" i="3"/>
  <c r="D233" i="10"/>
  <c r="D281" i="10"/>
  <c r="E313" i="10" l="1"/>
  <c r="D248" i="10"/>
  <c r="E232" i="10"/>
  <c r="D313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B311" i="10"/>
  <c r="C312" i="10"/>
  <c r="E361" i="10"/>
  <c r="B359" i="10"/>
  <c r="C360" i="10"/>
  <c r="E377" i="10"/>
  <c r="E345" i="10"/>
  <c r="B344" i="3"/>
  <c r="E345" i="3"/>
  <c r="M345" i="3"/>
  <c r="I345" i="3"/>
  <c r="C345" i="3"/>
  <c r="N345" i="3"/>
  <c r="D345" i="3"/>
  <c r="F345" i="3"/>
  <c r="G345" i="3"/>
  <c r="H345" i="3"/>
  <c r="J345" i="3"/>
  <c r="K345" i="3"/>
  <c r="L345" i="3"/>
  <c r="C296" i="3"/>
  <c r="K296" i="3"/>
  <c r="B295" i="3"/>
  <c r="D296" i="3"/>
  <c r="L296" i="3"/>
  <c r="G296" i="3"/>
  <c r="H296" i="3"/>
  <c r="I296" i="3"/>
  <c r="J296" i="3"/>
  <c r="E296" i="3"/>
  <c r="F296" i="3"/>
  <c r="M296" i="3"/>
  <c r="N296" i="3"/>
  <c r="C328" i="10"/>
  <c r="B327" i="10"/>
  <c r="D264" i="10"/>
  <c r="B343" i="10"/>
  <c r="C344" i="10"/>
  <c r="E248" i="10"/>
  <c r="D361" i="3"/>
  <c r="L361" i="3"/>
  <c r="E361" i="3"/>
  <c r="M361" i="3"/>
  <c r="F361" i="3"/>
  <c r="N361" i="3"/>
  <c r="G361" i="3"/>
  <c r="H361" i="3"/>
  <c r="I361" i="3"/>
  <c r="J361" i="3"/>
  <c r="B360" i="3"/>
  <c r="C361" i="3"/>
  <c r="K361" i="3"/>
  <c r="D329" i="10"/>
  <c r="C263" i="10"/>
  <c r="B262" i="10"/>
  <c r="C262" i="10" s="1"/>
  <c r="E280" i="3"/>
  <c r="M280" i="3"/>
  <c r="F280" i="3"/>
  <c r="N280" i="3"/>
  <c r="B279" i="3"/>
  <c r="I280" i="3"/>
  <c r="J280" i="3"/>
  <c r="C280" i="3"/>
  <c r="K280" i="3"/>
  <c r="D280" i="3"/>
  <c r="L280" i="3"/>
  <c r="G280" i="3"/>
  <c r="H280" i="3"/>
  <c r="B278" i="10"/>
  <c r="C279" i="10"/>
  <c r="E329" i="10"/>
  <c r="D296" i="10"/>
  <c r="E264" i="10"/>
  <c r="D361" i="10"/>
  <c r="B392" i="10"/>
  <c r="B408" i="10"/>
  <c r="C393" i="10"/>
  <c r="G329" i="3"/>
  <c r="C329" i="3"/>
  <c r="K329" i="3"/>
  <c r="F329" i="3"/>
  <c r="N329" i="3"/>
  <c r="D329" i="3"/>
  <c r="E329" i="3"/>
  <c r="H329" i="3"/>
  <c r="I329" i="3"/>
  <c r="J329" i="3"/>
  <c r="L329" i="3"/>
  <c r="M329" i="3"/>
  <c r="B328" i="3"/>
  <c r="D232" i="10"/>
  <c r="I313" i="3"/>
  <c r="E313" i="3"/>
  <c r="M313" i="3"/>
  <c r="H313" i="3"/>
  <c r="D313" i="3"/>
  <c r="F313" i="3"/>
  <c r="G313" i="3"/>
  <c r="J313" i="3"/>
  <c r="B312" i="3"/>
  <c r="K313" i="3"/>
  <c r="L313" i="3"/>
  <c r="N313" i="3"/>
  <c r="C313" i="3"/>
  <c r="D377" i="10"/>
  <c r="D345" i="10"/>
  <c r="B294" i="10"/>
  <c r="C295" i="10"/>
  <c r="E280" i="10"/>
  <c r="B375" i="10"/>
  <c r="C376" i="10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E296" i="10"/>
  <c r="D280" i="10"/>
  <c r="G264" i="3"/>
  <c r="H264" i="3"/>
  <c r="C264" i="3"/>
  <c r="K264" i="3"/>
  <c r="D264" i="3"/>
  <c r="L264" i="3"/>
  <c r="E264" i="3"/>
  <c r="M264" i="3"/>
  <c r="B263" i="3"/>
  <c r="F264" i="3"/>
  <c r="N264" i="3"/>
  <c r="J264" i="3"/>
  <c r="I264" i="3"/>
  <c r="I248" i="3"/>
  <c r="J248" i="3"/>
  <c r="E248" i="3"/>
  <c r="M248" i="3"/>
  <c r="F248" i="3"/>
  <c r="N248" i="3"/>
  <c r="G248" i="3"/>
  <c r="H248" i="3"/>
  <c r="D248" i="3"/>
  <c r="K248" i="3"/>
  <c r="L248" i="3"/>
  <c r="C248" i="3"/>
  <c r="E344" i="10" l="1"/>
  <c r="E360" i="10"/>
  <c r="E393" i="10"/>
  <c r="D393" i="10"/>
  <c r="E263" i="10"/>
  <c r="B293" i="10"/>
  <c r="C294" i="10"/>
  <c r="E312" i="10"/>
  <c r="D328" i="10"/>
  <c r="B391" i="10"/>
  <c r="C392" i="10"/>
  <c r="B326" i="10"/>
  <c r="C327" i="10"/>
  <c r="D393" i="3"/>
  <c r="L393" i="3"/>
  <c r="E393" i="3"/>
  <c r="M393" i="3"/>
  <c r="F393" i="3"/>
  <c r="N393" i="3"/>
  <c r="G393" i="3"/>
  <c r="H393" i="3"/>
  <c r="I393" i="3"/>
  <c r="J393" i="3"/>
  <c r="B392" i="3"/>
  <c r="C393" i="3"/>
  <c r="K393" i="3"/>
  <c r="C328" i="3"/>
  <c r="K328" i="3"/>
  <c r="B327" i="3"/>
  <c r="G328" i="3"/>
  <c r="J328" i="3"/>
  <c r="D328" i="3"/>
  <c r="E328" i="3"/>
  <c r="F328" i="3"/>
  <c r="H328" i="3"/>
  <c r="I328" i="3"/>
  <c r="L328" i="3"/>
  <c r="M328" i="3"/>
  <c r="N328" i="3"/>
  <c r="B359" i="3"/>
  <c r="H360" i="3"/>
  <c r="I360" i="3"/>
  <c r="J360" i="3"/>
  <c r="C360" i="3"/>
  <c r="K360" i="3"/>
  <c r="D360" i="3"/>
  <c r="L360" i="3"/>
  <c r="E360" i="3"/>
  <c r="M360" i="3"/>
  <c r="F360" i="3"/>
  <c r="N360" i="3"/>
  <c r="G360" i="3"/>
  <c r="D279" i="10"/>
  <c r="C311" i="10"/>
  <c r="B310" i="10"/>
  <c r="C263" i="3"/>
  <c r="K263" i="3"/>
  <c r="D263" i="3"/>
  <c r="L263" i="3"/>
  <c r="G263" i="3"/>
  <c r="H263" i="3"/>
  <c r="I263" i="3"/>
  <c r="J263" i="3"/>
  <c r="E263" i="3"/>
  <c r="F263" i="3"/>
  <c r="M263" i="3"/>
  <c r="N263" i="3"/>
  <c r="D312" i="10"/>
  <c r="D360" i="10"/>
  <c r="D295" i="10"/>
  <c r="I344" i="3"/>
  <c r="E344" i="3"/>
  <c r="M344" i="3"/>
  <c r="D344" i="3"/>
  <c r="F344" i="3"/>
  <c r="G344" i="3"/>
  <c r="H344" i="3"/>
  <c r="J344" i="3"/>
  <c r="K344" i="3"/>
  <c r="L344" i="3"/>
  <c r="B343" i="3"/>
  <c r="C344" i="3"/>
  <c r="N344" i="3"/>
  <c r="D376" i="10"/>
  <c r="E328" i="10"/>
  <c r="G295" i="3"/>
  <c r="H295" i="3"/>
  <c r="C295" i="3"/>
  <c r="K295" i="3"/>
  <c r="D295" i="3"/>
  <c r="L295" i="3"/>
  <c r="E295" i="3"/>
  <c r="M295" i="3"/>
  <c r="F295" i="3"/>
  <c r="N295" i="3"/>
  <c r="B294" i="3"/>
  <c r="I295" i="3"/>
  <c r="J295" i="3"/>
  <c r="E247" i="10"/>
  <c r="C375" i="10"/>
  <c r="B374" i="10"/>
  <c r="E279" i="10"/>
  <c r="D344" i="10"/>
  <c r="D247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B277" i="10"/>
  <c r="C277" i="10" s="1"/>
  <c r="C278" i="10"/>
  <c r="B342" i="10"/>
  <c r="C343" i="10"/>
  <c r="E295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D263" i="10"/>
  <c r="E312" i="3"/>
  <c r="M312" i="3"/>
  <c r="F312" i="3"/>
  <c r="N312" i="3"/>
  <c r="I312" i="3"/>
  <c r="J312" i="3"/>
  <c r="B311" i="3"/>
  <c r="D312" i="3"/>
  <c r="L312" i="3"/>
  <c r="C312" i="3"/>
  <c r="G312" i="3"/>
  <c r="H312" i="3"/>
  <c r="K312" i="3"/>
  <c r="B407" i="10"/>
  <c r="B423" i="10"/>
  <c r="C408" i="10"/>
  <c r="I279" i="3"/>
  <c r="J279" i="3"/>
  <c r="E279" i="3"/>
  <c r="M279" i="3"/>
  <c r="B278" i="3"/>
  <c r="F279" i="3"/>
  <c r="N279" i="3"/>
  <c r="G279" i="3"/>
  <c r="H279" i="3"/>
  <c r="C279" i="3"/>
  <c r="D279" i="3"/>
  <c r="K279" i="3"/>
  <c r="L279" i="3"/>
  <c r="B358" i="10"/>
  <c r="C359" i="10"/>
  <c r="E376" i="10"/>
  <c r="E375" i="10" l="1"/>
  <c r="E311" i="10"/>
  <c r="D278" i="10"/>
  <c r="D424" i="3"/>
  <c r="L424" i="3"/>
  <c r="E424" i="3"/>
  <c r="M424" i="3"/>
  <c r="B423" i="3"/>
  <c r="F424" i="3"/>
  <c r="N424" i="3"/>
  <c r="G424" i="3"/>
  <c r="H424" i="3"/>
  <c r="I424" i="3"/>
  <c r="J424" i="3"/>
  <c r="C424" i="3"/>
  <c r="K424" i="3"/>
  <c r="B440" i="3"/>
  <c r="C326" i="10"/>
  <c r="B325" i="10"/>
  <c r="E278" i="10"/>
  <c r="E359" i="10"/>
  <c r="E294" i="10"/>
  <c r="D294" i="10"/>
  <c r="D343" i="10"/>
  <c r="D262" i="10"/>
  <c r="C391" i="10"/>
  <c r="B390" i="10"/>
  <c r="D311" i="10"/>
  <c r="B341" i="10"/>
  <c r="C342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E408" i="10"/>
  <c r="E343" i="3"/>
  <c r="M343" i="3"/>
  <c r="I343" i="3"/>
  <c r="B342" i="3"/>
  <c r="F343" i="3"/>
  <c r="G343" i="3"/>
  <c r="H343" i="3"/>
  <c r="J343" i="3"/>
  <c r="K343" i="3"/>
  <c r="L343" i="3"/>
  <c r="C343" i="3"/>
  <c r="N343" i="3"/>
  <c r="D343" i="3"/>
  <c r="B422" i="10"/>
  <c r="B438" i="10"/>
  <c r="C423" i="10"/>
  <c r="B310" i="3"/>
  <c r="I311" i="3"/>
  <c r="J311" i="3"/>
  <c r="E311" i="3"/>
  <c r="M311" i="3"/>
  <c r="F311" i="3"/>
  <c r="N311" i="3"/>
  <c r="H311" i="3"/>
  <c r="G311" i="3"/>
  <c r="K311" i="3"/>
  <c r="L311" i="3"/>
  <c r="C311" i="3"/>
  <c r="D311" i="3"/>
  <c r="C294" i="3"/>
  <c r="K294" i="3"/>
  <c r="D294" i="3"/>
  <c r="L294" i="3"/>
  <c r="G294" i="3"/>
  <c r="H294" i="3"/>
  <c r="I294" i="3"/>
  <c r="J294" i="3"/>
  <c r="N294" i="3"/>
  <c r="B293" i="3"/>
  <c r="E294" i="3"/>
  <c r="F294" i="3"/>
  <c r="M294" i="3"/>
  <c r="D359" i="3"/>
  <c r="L359" i="3"/>
  <c r="B358" i="3"/>
  <c r="E359" i="3"/>
  <c r="M359" i="3"/>
  <c r="F359" i="3"/>
  <c r="N359" i="3"/>
  <c r="G359" i="3"/>
  <c r="H359" i="3"/>
  <c r="I359" i="3"/>
  <c r="J359" i="3"/>
  <c r="C359" i="3"/>
  <c r="K359" i="3"/>
  <c r="D327" i="10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E262" i="10"/>
  <c r="B309" i="10"/>
  <c r="C310" i="10"/>
  <c r="E327" i="10"/>
  <c r="E392" i="10"/>
  <c r="B357" i="10"/>
  <c r="C358" i="10"/>
  <c r="B406" i="10"/>
  <c r="C407" i="10"/>
  <c r="E278" i="3"/>
  <c r="M278" i="3"/>
  <c r="F278" i="3"/>
  <c r="N278" i="3"/>
  <c r="I278" i="3"/>
  <c r="J278" i="3"/>
  <c r="C278" i="3"/>
  <c r="K278" i="3"/>
  <c r="D278" i="3"/>
  <c r="L278" i="3"/>
  <c r="H278" i="3"/>
  <c r="G278" i="3"/>
  <c r="E343" i="10"/>
  <c r="D359" i="10"/>
  <c r="D392" i="10"/>
  <c r="B292" i="10"/>
  <c r="C292" i="10" s="1"/>
  <c r="C293" i="10"/>
  <c r="D375" i="10"/>
  <c r="D408" i="10"/>
  <c r="B373" i="10"/>
  <c r="C374" i="10"/>
  <c r="G327" i="3"/>
  <c r="C327" i="3"/>
  <c r="K327" i="3"/>
  <c r="F327" i="3"/>
  <c r="N327" i="3"/>
  <c r="B326" i="3"/>
  <c r="D327" i="3"/>
  <c r="E327" i="3"/>
  <c r="H327" i="3"/>
  <c r="I327" i="3"/>
  <c r="J327" i="3"/>
  <c r="L327" i="3"/>
  <c r="M327" i="3"/>
  <c r="E423" i="10" l="1"/>
  <c r="E358" i="10"/>
  <c r="E293" i="10"/>
  <c r="D342" i="10"/>
  <c r="D310" i="10"/>
  <c r="E326" i="10"/>
  <c r="E342" i="10"/>
  <c r="C326" i="3"/>
  <c r="K326" i="3"/>
  <c r="G326" i="3"/>
  <c r="J326" i="3"/>
  <c r="N326" i="3"/>
  <c r="B325" i="3"/>
  <c r="D326" i="3"/>
  <c r="E326" i="3"/>
  <c r="F326" i="3"/>
  <c r="H326" i="3"/>
  <c r="I326" i="3"/>
  <c r="L326" i="3"/>
  <c r="M326" i="3"/>
  <c r="E374" i="10"/>
  <c r="B421" i="10"/>
  <c r="C422" i="10"/>
  <c r="B357" i="3"/>
  <c r="H358" i="3"/>
  <c r="I358" i="3"/>
  <c r="J358" i="3"/>
  <c r="C358" i="3"/>
  <c r="K358" i="3"/>
  <c r="D358" i="3"/>
  <c r="L358" i="3"/>
  <c r="E358" i="3"/>
  <c r="M358" i="3"/>
  <c r="F358" i="3"/>
  <c r="N358" i="3"/>
  <c r="G358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D277" i="10"/>
  <c r="C309" i="10"/>
  <c r="B308" i="10"/>
  <c r="C308" i="10" s="1"/>
  <c r="E391" i="10"/>
  <c r="I342" i="3"/>
  <c r="E342" i="3"/>
  <c r="M342" i="3"/>
  <c r="G342" i="3"/>
  <c r="B341" i="3"/>
  <c r="H342" i="3"/>
  <c r="J342" i="3"/>
  <c r="K342" i="3"/>
  <c r="L342" i="3"/>
  <c r="C342" i="3"/>
  <c r="N342" i="3"/>
  <c r="D342" i="3"/>
  <c r="F342" i="3"/>
  <c r="D407" i="10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D358" i="10"/>
  <c r="E310" i="10"/>
  <c r="B405" i="10"/>
  <c r="C406" i="10"/>
  <c r="E277" i="10"/>
  <c r="D374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E310" i="3"/>
  <c r="M310" i="3"/>
  <c r="B309" i="3"/>
  <c r="F310" i="3"/>
  <c r="N310" i="3"/>
  <c r="I310" i="3"/>
  <c r="J310" i="3"/>
  <c r="D310" i="3"/>
  <c r="L310" i="3"/>
  <c r="C310" i="3"/>
  <c r="G310" i="3"/>
  <c r="H310" i="3"/>
  <c r="K310" i="3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B340" i="10"/>
  <c r="C341" i="10"/>
  <c r="D293" i="10"/>
  <c r="E407" i="10"/>
  <c r="D423" i="10"/>
  <c r="B356" i="10"/>
  <c r="C357" i="10"/>
  <c r="D326" i="10"/>
  <c r="C373" i="10"/>
  <c r="B372" i="10"/>
  <c r="D391" i="10"/>
  <c r="G293" i="3"/>
  <c r="H293" i="3"/>
  <c r="C293" i="3"/>
  <c r="K293" i="3"/>
  <c r="D293" i="3"/>
  <c r="L293" i="3"/>
  <c r="E293" i="3"/>
  <c r="M293" i="3"/>
  <c r="F293" i="3"/>
  <c r="N293" i="3"/>
  <c r="I293" i="3"/>
  <c r="J293" i="3"/>
  <c r="B453" i="10"/>
  <c r="C438" i="10"/>
  <c r="B437" i="10"/>
  <c r="B389" i="10"/>
  <c r="C390" i="10"/>
  <c r="B324" i="10"/>
  <c r="C325" i="10"/>
  <c r="D292" i="10" l="1"/>
  <c r="E438" i="10"/>
  <c r="D357" i="10"/>
  <c r="D325" i="10"/>
  <c r="E406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E422" i="10"/>
  <c r="D438" i="10"/>
  <c r="C389" i="10"/>
  <c r="B388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B420" i="10"/>
  <c r="C421" i="10"/>
  <c r="B371" i="10"/>
  <c r="C372" i="10"/>
  <c r="D390" i="10"/>
  <c r="E341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G325" i="3"/>
  <c r="C325" i="3"/>
  <c r="K325" i="3"/>
  <c r="B324" i="3"/>
  <c r="F325" i="3"/>
  <c r="N325" i="3"/>
  <c r="M325" i="3"/>
  <c r="D325" i="3"/>
  <c r="E325" i="3"/>
  <c r="H325" i="3"/>
  <c r="I325" i="3"/>
  <c r="J325" i="3"/>
  <c r="L325" i="3"/>
  <c r="B436" i="10"/>
  <c r="C437" i="10"/>
  <c r="B339" i="10"/>
  <c r="C340" i="10"/>
  <c r="I309" i="3"/>
  <c r="J309" i="3"/>
  <c r="E309" i="3"/>
  <c r="M309" i="3"/>
  <c r="F309" i="3"/>
  <c r="N309" i="3"/>
  <c r="H309" i="3"/>
  <c r="K309" i="3"/>
  <c r="L309" i="3"/>
  <c r="C309" i="3"/>
  <c r="D309" i="3"/>
  <c r="G309" i="3"/>
  <c r="B469" i="10"/>
  <c r="C453" i="10"/>
  <c r="B452" i="10"/>
  <c r="D373" i="10"/>
  <c r="D422" i="10"/>
  <c r="E341" i="3"/>
  <c r="M341" i="3"/>
  <c r="B340" i="3"/>
  <c r="I341" i="3"/>
  <c r="H341" i="3"/>
  <c r="J341" i="3"/>
  <c r="K341" i="3"/>
  <c r="L341" i="3"/>
  <c r="C341" i="3"/>
  <c r="N341" i="3"/>
  <c r="D341" i="3"/>
  <c r="F341" i="3"/>
  <c r="G341" i="3"/>
  <c r="E357" i="10"/>
  <c r="E325" i="10"/>
  <c r="D406" i="10"/>
  <c r="D341" i="10"/>
  <c r="E292" i="10"/>
  <c r="C356" i="10"/>
  <c r="B355" i="10"/>
  <c r="F406" i="3"/>
  <c r="N406" i="3"/>
  <c r="G406" i="3"/>
  <c r="H406" i="3"/>
  <c r="I406" i="3"/>
  <c r="J406" i="3"/>
  <c r="C406" i="3"/>
  <c r="K406" i="3"/>
  <c r="D406" i="3"/>
  <c r="L406" i="3"/>
  <c r="B405" i="3"/>
  <c r="E406" i="3"/>
  <c r="M406" i="3"/>
  <c r="D309" i="10"/>
  <c r="B404" i="10"/>
  <c r="C405" i="10"/>
  <c r="B323" i="10"/>
  <c r="C323" i="10" s="1"/>
  <c r="C324" i="10"/>
  <c r="E309" i="10"/>
  <c r="E373" i="10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D357" i="3"/>
  <c r="L357" i="3"/>
  <c r="E357" i="3"/>
  <c r="M357" i="3"/>
  <c r="B356" i="3"/>
  <c r="F357" i="3"/>
  <c r="N357" i="3"/>
  <c r="G357" i="3"/>
  <c r="H357" i="3"/>
  <c r="I357" i="3"/>
  <c r="J357" i="3"/>
  <c r="C357" i="3"/>
  <c r="K357" i="3"/>
  <c r="E324" i="10" l="1"/>
  <c r="E356" i="10"/>
  <c r="E453" i="10"/>
  <c r="D453" i="10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D405" i="10"/>
  <c r="B387" i="10"/>
  <c r="C388" i="10"/>
  <c r="E372" i="10"/>
  <c r="B354" i="10"/>
  <c r="C355" i="10"/>
  <c r="C469" i="10"/>
  <c r="B468" i="10"/>
  <c r="B484" i="10"/>
  <c r="B435" i="10"/>
  <c r="C436" i="10"/>
  <c r="B419" i="10"/>
  <c r="C420" i="10"/>
  <c r="E421" i="10"/>
  <c r="C404" i="10"/>
  <c r="B403" i="10"/>
  <c r="D340" i="10"/>
  <c r="I340" i="3"/>
  <c r="E340" i="3"/>
  <c r="M340" i="3"/>
  <c r="J340" i="3"/>
  <c r="K340" i="3"/>
  <c r="B339" i="3"/>
  <c r="L340" i="3"/>
  <c r="C340" i="3"/>
  <c r="N340" i="3"/>
  <c r="D340" i="3"/>
  <c r="F340" i="3"/>
  <c r="G340" i="3"/>
  <c r="H340" i="3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E389" i="10"/>
  <c r="H356" i="3"/>
  <c r="I356" i="3"/>
  <c r="J356" i="3"/>
  <c r="B355" i="3"/>
  <c r="C356" i="3"/>
  <c r="K356" i="3"/>
  <c r="D356" i="3"/>
  <c r="L356" i="3"/>
  <c r="E356" i="3"/>
  <c r="M356" i="3"/>
  <c r="F356" i="3"/>
  <c r="N356" i="3"/>
  <c r="G356" i="3"/>
  <c r="E405" i="10"/>
  <c r="D308" i="10"/>
  <c r="C324" i="3"/>
  <c r="K324" i="3"/>
  <c r="G324" i="3"/>
  <c r="J324" i="3"/>
  <c r="M324" i="3"/>
  <c r="N324" i="3"/>
  <c r="D324" i="3"/>
  <c r="E324" i="3"/>
  <c r="F324" i="3"/>
  <c r="H324" i="3"/>
  <c r="I324" i="3"/>
  <c r="L324" i="3"/>
  <c r="E437" i="10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D421" i="10"/>
  <c r="E308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D372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D356" i="10"/>
  <c r="E340" i="10"/>
  <c r="B451" i="10"/>
  <c r="C452" i="10"/>
  <c r="C339" i="10"/>
  <c r="B338" i="10"/>
  <c r="C338" i="10" s="1"/>
  <c r="D324" i="10"/>
  <c r="D437" i="10"/>
  <c r="B370" i="10"/>
  <c r="C371" i="10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D389" i="10"/>
  <c r="E452" i="10" l="1"/>
  <c r="E355" i="10"/>
  <c r="E388" i="10"/>
  <c r="B450" i="10"/>
  <c r="C451" i="10"/>
  <c r="D339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C435" i="10"/>
  <c r="B434" i="10"/>
  <c r="B386" i="10"/>
  <c r="C387" i="10"/>
  <c r="B369" i="10"/>
  <c r="C370" i="10"/>
  <c r="D355" i="10"/>
  <c r="C484" i="10"/>
  <c r="B483" i="10"/>
  <c r="B499" i="10"/>
  <c r="D420" i="10"/>
  <c r="E371" i="10"/>
  <c r="D404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D323" i="10"/>
  <c r="D469" i="10"/>
  <c r="D436" i="10"/>
  <c r="B402" i="10"/>
  <c r="C403" i="10"/>
  <c r="B467" i="10"/>
  <c r="C468" i="10"/>
  <c r="D388" i="10"/>
  <c r="D485" i="3"/>
  <c r="L485" i="3"/>
  <c r="E485" i="3"/>
  <c r="M485" i="3"/>
  <c r="B484" i="3"/>
  <c r="F485" i="3"/>
  <c r="N485" i="3"/>
  <c r="G485" i="3"/>
  <c r="H485" i="3"/>
  <c r="I485" i="3"/>
  <c r="J485" i="3"/>
  <c r="C485" i="3"/>
  <c r="K485" i="3"/>
  <c r="B501" i="3"/>
  <c r="E339" i="3"/>
  <c r="M339" i="3"/>
  <c r="I339" i="3"/>
  <c r="D339" i="3"/>
  <c r="K339" i="3"/>
  <c r="L339" i="3"/>
  <c r="N339" i="3"/>
  <c r="C339" i="3"/>
  <c r="F339" i="3"/>
  <c r="G339" i="3"/>
  <c r="H339" i="3"/>
  <c r="J339" i="3"/>
  <c r="E338" i="10" s="1"/>
  <c r="D452" i="10"/>
  <c r="D355" i="3"/>
  <c r="L355" i="3"/>
  <c r="E355" i="3"/>
  <c r="M355" i="3"/>
  <c r="F355" i="3"/>
  <c r="N355" i="3"/>
  <c r="G355" i="3"/>
  <c r="B354" i="3"/>
  <c r="H355" i="3"/>
  <c r="I355" i="3"/>
  <c r="J355" i="3"/>
  <c r="C355" i="3"/>
  <c r="K355" i="3"/>
  <c r="E420" i="10"/>
  <c r="E404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E323" i="10"/>
  <c r="E436" i="10"/>
  <c r="E339" i="10"/>
  <c r="C354" i="10"/>
  <c r="B353" i="10"/>
  <c r="C353" i="10" s="1"/>
  <c r="D371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E469" i="10"/>
  <c r="C419" i="10"/>
  <c r="B418" i="10"/>
  <c r="D338" i="10" l="1"/>
  <c r="D451" i="10"/>
  <c r="E435" i="10"/>
  <c r="E419" i="10"/>
  <c r="E468" i="10"/>
  <c r="D370" i="10"/>
  <c r="D468" i="10"/>
  <c r="E403" i="10"/>
  <c r="D354" i="10"/>
  <c r="C402" i="10"/>
  <c r="B401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G354" i="3"/>
  <c r="C354" i="3"/>
  <c r="H354" i="3"/>
  <c r="I354" i="3"/>
  <c r="J354" i="3"/>
  <c r="K354" i="3"/>
  <c r="L354" i="3"/>
  <c r="D354" i="3"/>
  <c r="M354" i="3"/>
  <c r="E354" i="3"/>
  <c r="N354" i="3"/>
  <c r="F354" i="3"/>
  <c r="E484" i="10"/>
  <c r="B368" i="10"/>
  <c r="C368" i="10" s="1"/>
  <c r="C369" i="10"/>
  <c r="B417" i="10"/>
  <c r="C418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D387" i="10"/>
  <c r="D484" i="10"/>
  <c r="B385" i="10"/>
  <c r="C386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B498" i="10"/>
  <c r="B514" i="10"/>
  <c r="C499" i="10"/>
  <c r="B433" i="10"/>
  <c r="C434" i="10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D419" i="10"/>
  <c r="E451" i="10"/>
  <c r="B482" i="10"/>
  <c r="C483" i="10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D403" i="10"/>
  <c r="E354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E501" i="3"/>
  <c r="M501" i="3"/>
  <c r="C467" i="10"/>
  <c r="B466" i="10"/>
  <c r="E387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D435" i="10"/>
  <c r="E370" i="10"/>
  <c r="B449" i="10"/>
  <c r="C450" i="10"/>
  <c r="D499" i="10" l="1"/>
  <c r="D434" i="10"/>
  <c r="E386" i="10"/>
  <c r="E434" i="10"/>
  <c r="E450" i="10"/>
  <c r="E369" i="10"/>
  <c r="D386" i="10"/>
  <c r="B448" i="10"/>
  <c r="C449" i="10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J370" i="3"/>
  <c r="C370" i="3"/>
  <c r="K370" i="3"/>
  <c r="D370" i="3"/>
  <c r="L370" i="3"/>
  <c r="E370" i="3"/>
  <c r="M370" i="3"/>
  <c r="F370" i="3"/>
  <c r="N370" i="3"/>
  <c r="G370" i="3"/>
  <c r="H370" i="3"/>
  <c r="I370" i="3"/>
  <c r="D483" i="10"/>
  <c r="B465" i="10"/>
  <c r="C466" i="10"/>
  <c r="C482" i="10"/>
  <c r="B481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E499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B432" i="10"/>
  <c r="C433" i="10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E418" i="10"/>
  <c r="D467" i="10"/>
  <c r="E353" i="10"/>
  <c r="D402" i="10"/>
  <c r="F467" i="3"/>
  <c r="N467" i="3"/>
  <c r="G467" i="3"/>
  <c r="H467" i="3"/>
  <c r="I467" i="3"/>
  <c r="J467" i="3"/>
  <c r="C467" i="3"/>
  <c r="K467" i="3"/>
  <c r="D467" i="3"/>
  <c r="L467" i="3"/>
  <c r="B466" i="3"/>
  <c r="E467" i="3"/>
  <c r="M467" i="3"/>
  <c r="D450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B513" i="10"/>
  <c r="B529" i="10"/>
  <c r="C514" i="10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B400" i="10"/>
  <c r="C401" i="10"/>
  <c r="E483" i="10"/>
  <c r="B497" i="10"/>
  <c r="C498" i="10"/>
  <c r="E467" i="10"/>
  <c r="B384" i="10"/>
  <c r="C384" i="10" s="1"/>
  <c r="C385" i="10"/>
  <c r="H516" i="3"/>
  <c r="J516" i="3"/>
  <c r="D516" i="3"/>
  <c r="L516" i="3"/>
  <c r="E516" i="3"/>
  <c r="M516" i="3"/>
  <c r="B515" i="3"/>
  <c r="G516" i="3"/>
  <c r="F516" i="3"/>
  <c r="B531" i="3"/>
  <c r="I516" i="3"/>
  <c r="K516" i="3"/>
  <c r="N516" i="3"/>
  <c r="C516" i="3"/>
  <c r="D369" i="10"/>
  <c r="E402" i="10"/>
  <c r="D418" i="10"/>
  <c r="C417" i="10"/>
  <c r="B416" i="10"/>
  <c r="D353" i="10"/>
  <c r="D401" i="10" l="1"/>
  <c r="J531" i="3"/>
  <c r="D531" i="3"/>
  <c r="L531" i="3"/>
  <c r="B530" i="3"/>
  <c r="F531" i="3"/>
  <c r="N531" i="3"/>
  <c r="G531" i="3"/>
  <c r="I531" i="3"/>
  <c r="M531" i="3"/>
  <c r="C531" i="3"/>
  <c r="E531" i="3"/>
  <c r="B546" i="3"/>
  <c r="H531" i="3"/>
  <c r="K531" i="3"/>
  <c r="E514" i="10"/>
  <c r="E401" i="10"/>
  <c r="B528" i="10"/>
  <c r="B545" i="10"/>
  <c r="C529" i="10"/>
  <c r="D385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B480" i="10"/>
  <c r="C481" i="10"/>
  <c r="E368" i="10"/>
  <c r="B512" i="10"/>
  <c r="C513" i="10"/>
  <c r="D433" i="10"/>
  <c r="D498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B399" i="10"/>
  <c r="C399" i="10" s="1"/>
  <c r="C400" i="10"/>
  <c r="D515" i="3"/>
  <c r="L515" i="3"/>
  <c r="F515" i="3"/>
  <c r="N515" i="3"/>
  <c r="H515" i="3"/>
  <c r="I515" i="3"/>
  <c r="B514" i="3"/>
  <c r="C515" i="3"/>
  <c r="K515" i="3"/>
  <c r="E515" i="3"/>
  <c r="G515" i="3"/>
  <c r="J515" i="3"/>
  <c r="M515" i="3"/>
  <c r="E385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B464" i="10"/>
  <c r="C465" i="10"/>
  <c r="E482" i="10"/>
  <c r="D466" i="10"/>
  <c r="D385" i="3"/>
  <c r="L385" i="3"/>
  <c r="E385" i="3"/>
  <c r="M385" i="3"/>
  <c r="F385" i="3"/>
  <c r="N385" i="3"/>
  <c r="G385" i="3"/>
  <c r="H385" i="3"/>
  <c r="I385" i="3"/>
  <c r="J385" i="3"/>
  <c r="C385" i="3"/>
  <c r="K385" i="3"/>
  <c r="E433" i="10"/>
  <c r="D449" i="10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E417" i="10"/>
  <c r="D368" i="10"/>
  <c r="E498" i="10"/>
  <c r="C497" i="10"/>
  <c r="B496" i="10"/>
  <c r="D482" i="10"/>
  <c r="D417" i="10"/>
  <c r="B415" i="10"/>
  <c r="C416" i="10"/>
  <c r="D514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E466" i="10"/>
  <c r="C432" i="10"/>
  <c r="B431" i="10"/>
  <c r="E449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B447" i="10"/>
  <c r="C448" i="10"/>
  <c r="E448" i="10" l="1"/>
  <c r="E497" i="10"/>
  <c r="D416" i="10"/>
  <c r="B430" i="10"/>
  <c r="C431" i="10"/>
  <c r="D481" i="3"/>
  <c r="L481" i="3"/>
  <c r="E481" i="3"/>
  <c r="M481" i="3"/>
  <c r="F481" i="3"/>
  <c r="N481" i="3"/>
  <c r="G481" i="3"/>
  <c r="H481" i="3"/>
  <c r="I481" i="3"/>
  <c r="B480" i="3"/>
  <c r="J481" i="3"/>
  <c r="C481" i="3"/>
  <c r="K481" i="3"/>
  <c r="C464" i="10"/>
  <c r="B463" i="10"/>
  <c r="E432" i="10"/>
  <c r="E513" i="10"/>
  <c r="F400" i="3"/>
  <c r="N400" i="3"/>
  <c r="G400" i="3"/>
  <c r="H400" i="3"/>
  <c r="I400" i="3"/>
  <c r="J400" i="3"/>
  <c r="C400" i="3"/>
  <c r="K400" i="3"/>
  <c r="D400" i="3"/>
  <c r="L400" i="3"/>
  <c r="E400" i="3"/>
  <c r="M400" i="3"/>
  <c r="E465" i="10"/>
  <c r="D481" i="10"/>
  <c r="B414" i="10"/>
  <c r="C414" i="10" s="1"/>
  <c r="C415" i="10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E384" i="10"/>
  <c r="D513" i="10"/>
  <c r="C512" i="10"/>
  <c r="B511" i="10"/>
  <c r="D448" i="10"/>
  <c r="D384" i="10"/>
  <c r="D432" i="10"/>
  <c r="D400" i="10"/>
  <c r="B545" i="3"/>
  <c r="F546" i="3"/>
  <c r="N546" i="3"/>
  <c r="H546" i="3"/>
  <c r="C546" i="3"/>
  <c r="K546" i="3"/>
  <c r="B562" i="3"/>
  <c r="M546" i="3"/>
  <c r="D546" i="3"/>
  <c r="E546" i="3"/>
  <c r="G546" i="3"/>
  <c r="I546" i="3"/>
  <c r="J546" i="3"/>
  <c r="L546" i="3"/>
  <c r="F530" i="3"/>
  <c r="N530" i="3"/>
  <c r="H530" i="3"/>
  <c r="J530" i="3"/>
  <c r="B529" i="3"/>
  <c r="C530" i="3"/>
  <c r="K530" i="3"/>
  <c r="E530" i="3"/>
  <c r="M530" i="3"/>
  <c r="D530" i="3"/>
  <c r="G530" i="3"/>
  <c r="I530" i="3"/>
  <c r="L530" i="3"/>
  <c r="C447" i="10"/>
  <c r="B446" i="10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E481" i="10"/>
  <c r="B495" i="10"/>
  <c r="C496" i="10"/>
  <c r="D497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B513" i="3"/>
  <c r="H514" i="3"/>
  <c r="J514" i="3"/>
  <c r="D514" i="3"/>
  <c r="L514" i="3"/>
  <c r="E514" i="3"/>
  <c r="M514" i="3"/>
  <c r="G514" i="3"/>
  <c r="I514" i="3"/>
  <c r="K514" i="3"/>
  <c r="N514" i="3"/>
  <c r="C514" i="3"/>
  <c r="F514" i="3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D465" i="10"/>
  <c r="B479" i="10"/>
  <c r="C480" i="10"/>
  <c r="B544" i="10"/>
  <c r="B560" i="10"/>
  <c r="C545" i="10"/>
  <c r="D529" i="10"/>
  <c r="E416" i="10"/>
  <c r="E400" i="10"/>
  <c r="C528" i="10"/>
  <c r="B527" i="10"/>
  <c r="E529" i="10"/>
  <c r="E415" i="10" l="1"/>
  <c r="D464" i="10"/>
  <c r="E545" i="10"/>
  <c r="B575" i="10"/>
  <c r="C560" i="10"/>
  <c r="B559" i="10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E528" i="10"/>
  <c r="D545" i="10"/>
  <c r="H545" i="3"/>
  <c r="J545" i="3"/>
  <c r="D545" i="3"/>
  <c r="L545" i="3"/>
  <c r="E545" i="3"/>
  <c r="M545" i="3"/>
  <c r="G545" i="3"/>
  <c r="K545" i="3"/>
  <c r="N545" i="3"/>
  <c r="C545" i="3"/>
  <c r="B544" i="3"/>
  <c r="F545" i="3"/>
  <c r="I545" i="3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528" i="10"/>
  <c r="E480" i="10"/>
  <c r="D447" i="10"/>
  <c r="D512" i="10"/>
  <c r="E431" i="10"/>
  <c r="H562" i="3"/>
  <c r="J562" i="3"/>
  <c r="E562" i="3"/>
  <c r="M562" i="3"/>
  <c r="L562" i="3"/>
  <c r="B561" i="3"/>
  <c r="N562" i="3"/>
  <c r="B577" i="3"/>
  <c r="C562" i="3"/>
  <c r="D562" i="3"/>
  <c r="F562" i="3"/>
  <c r="G562" i="3"/>
  <c r="I562" i="3"/>
  <c r="K562" i="3"/>
  <c r="D496" i="10"/>
  <c r="D399" i="10"/>
  <c r="H480" i="3"/>
  <c r="I480" i="3"/>
  <c r="J480" i="3"/>
  <c r="C480" i="3"/>
  <c r="K480" i="3"/>
  <c r="D480" i="3"/>
  <c r="L480" i="3"/>
  <c r="E480" i="3"/>
  <c r="M480" i="3"/>
  <c r="F480" i="3"/>
  <c r="N480" i="3"/>
  <c r="B479" i="3"/>
  <c r="G480" i="3"/>
  <c r="E512" i="10"/>
  <c r="D415" i="10"/>
  <c r="D480" i="10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B445" i="10"/>
  <c r="C446" i="10"/>
  <c r="E464" i="10"/>
  <c r="B526" i="10"/>
  <c r="C527" i="10"/>
  <c r="B478" i="10"/>
  <c r="C479" i="10"/>
  <c r="D513" i="3"/>
  <c r="L513" i="3"/>
  <c r="B512" i="3"/>
  <c r="E513" i="3"/>
  <c r="F513" i="3"/>
  <c r="N513" i="3"/>
  <c r="H513" i="3"/>
  <c r="I513" i="3"/>
  <c r="J513" i="3"/>
  <c r="C513" i="3"/>
  <c r="K513" i="3"/>
  <c r="G513" i="3"/>
  <c r="M513" i="3"/>
  <c r="C495" i="10"/>
  <c r="B494" i="10"/>
  <c r="B510" i="10"/>
  <c r="C511" i="10"/>
  <c r="E496" i="10"/>
  <c r="E399" i="10"/>
  <c r="B462" i="10"/>
  <c r="C463" i="10"/>
  <c r="C430" i="10"/>
  <c r="B429" i="10"/>
  <c r="C429" i="10" s="1"/>
  <c r="B543" i="10"/>
  <c r="C544" i="10"/>
  <c r="E447" i="10"/>
  <c r="J529" i="3"/>
  <c r="D529" i="3"/>
  <c r="L529" i="3"/>
  <c r="F529" i="3"/>
  <c r="N529" i="3"/>
  <c r="G529" i="3"/>
  <c r="I529" i="3"/>
  <c r="B528" i="3"/>
  <c r="C529" i="3"/>
  <c r="E529" i="3"/>
  <c r="H529" i="3"/>
  <c r="K529" i="3"/>
  <c r="M529" i="3"/>
  <c r="E446" i="10" l="1"/>
  <c r="E511" i="10"/>
  <c r="D414" i="10"/>
  <c r="D544" i="10"/>
  <c r="D511" i="10"/>
  <c r="B542" i="10"/>
  <c r="C543" i="10"/>
  <c r="C510" i="10"/>
  <c r="B509" i="10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B493" i="10"/>
  <c r="C494" i="10"/>
  <c r="B477" i="10"/>
  <c r="C478" i="10"/>
  <c r="E479" i="10"/>
  <c r="D463" i="10"/>
  <c r="D495" i="10"/>
  <c r="D560" i="10"/>
  <c r="E560" i="10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D430" i="10"/>
  <c r="B525" i="10"/>
  <c r="C526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446" i="10"/>
  <c r="E414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D527" i="10"/>
  <c r="B461" i="10"/>
  <c r="C462" i="10"/>
  <c r="F577" i="3"/>
  <c r="N577" i="3"/>
  <c r="G577" i="3"/>
  <c r="B576" i="3"/>
  <c r="H577" i="3"/>
  <c r="I577" i="3"/>
  <c r="J577" i="3"/>
  <c r="C577" i="3"/>
  <c r="K577" i="3"/>
  <c r="D577" i="3"/>
  <c r="L577" i="3"/>
  <c r="E577" i="3"/>
  <c r="M577" i="3"/>
  <c r="E495" i="10"/>
  <c r="B558" i="10"/>
  <c r="C559" i="10"/>
  <c r="E527" i="10"/>
  <c r="H512" i="3"/>
  <c r="I512" i="3"/>
  <c r="B511" i="3"/>
  <c r="J512" i="3"/>
  <c r="D512" i="3"/>
  <c r="L512" i="3"/>
  <c r="E512" i="3"/>
  <c r="M512" i="3"/>
  <c r="F512" i="3"/>
  <c r="N512" i="3"/>
  <c r="G512" i="3"/>
  <c r="C512" i="3"/>
  <c r="K512" i="3"/>
  <c r="E463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D544" i="3"/>
  <c r="L544" i="3"/>
  <c r="F544" i="3"/>
  <c r="N544" i="3"/>
  <c r="B543" i="3"/>
  <c r="H544" i="3"/>
  <c r="I544" i="3"/>
  <c r="C544" i="3"/>
  <c r="K544" i="3"/>
  <c r="E544" i="3"/>
  <c r="G544" i="3"/>
  <c r="J544" i="3"/>
  <c r="M544" i="3"/>
  <c r="E430" i="10"/>
  <c r="F528" i="3"/>
  <c r="N528" i="3"/>
  <c r="H528" i="3"/>
  <c r="J528" i="3"/>
  <c r="C528" i="3"/>
  <c r="K528" i="3"/>
  <c r="B527" i="3"/>
  <c r="E528" i="3"/>
  <c r="M528" i="3"/>
  <c r="G528" i="3"/>
  <c r="I528" i="3"/>
  <c r="L528" i="3"/>
  <c r="D528" i="3"/>
  <c r="C445" i="10"/>
  <c r="B444" i="10"/>
  <c r="C444" i="10" s="1"/>
  <c r="D479" i="10"/>
  <c r="D561" i="3"/>
  <c r="L561" i="3"/>
  <c r="F561" i="3"/>
  <c r="N561" i="3"/>
  <c r="I561" i="3"/>
  <c r="K561" i="3"/>
  <c r="M561" i="3"/>
  <c r="B560" i="3"/>
  <c r="C561" i="3"/>
  <c r="E561" i="3"/>
  <c r="G561" i="3"/>
  <c r="H561" i="3"/>
  <c r="J561" i="3"/>
  <c r="E544" i="10"/>
  <c r="C575" i="10"/>
  <c r="B574" i="10"/>
  <c r="D510" i="10" l="1"/>
  <c r="E559" i="10"/>
  <c r="E478" i="10"/>
  <c r="D526" i="10"/>
  <c r="B557" i="10"/>
  <c r="C558" i="10"/>
  <c r="E575" i="10"/>
  <c r="C461" i="10"/>
  <c r="B460" i="10"/>
  <c r="C460" i="10" s="1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E526" i="10"/>
  <c r="D478" i="10"/>
  <c r="D543" i="10"/>
  <c r="E510" i="10"/>
  <c r="D429" i="10"/>
  <c r="E445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D511" i="3"/>
  <c r="L511" i="3"/>
  <c r="E511" i="3"/>
  <c r="M511" i="3"/>
  <c r="F511" i="3"/>
  <c r="N511" i="3"/>
  <c r="H511" i="3"/>
  <c r="I511" i="3"/>
  <c r="J511" i="3"/>
  <c r="C511" i="3"/>
  <c r="K511" i="3"/>
  <c r="G511" i="3"/>
  <c r="B510" i="3"/>
  <c r="B575" i="3"/>
  <c r="J576" i="3"/>
  <c r="C576" i="3"/>
  <c r="K576" i="3"/>
  <c r="D576" i="3"/>
  <c r="L576" i="3"/>
  <c r="E576" i="3"/>
  <c r="M576" i="3"/>
  <c r="F576" i="3"/>
  <c r="N576" i="3"/>
  <c r="G576" i="3"/>
  <c r="H576" i="3"/>
  <c r="I576" i="3"/>
  <c r="D446" i="3"/>
  <c r="L446" i="3"/>
  <c r="E446" i="3"/>
  <c r="M446" i="3"/>
  <c r="F446" i="3"/>
  <c r="N446" i="3"/>
  <c r="G446" i="3"/>
  <c r="H446" i="3"/>
  <c r="I446" i="3"/>
  <c r="J446" i="3"/>
  <c r="C446" i="3"/>
  <c r="K446" i="3"/>
  <c r="D462" i="10"/>
  <c r="B476" i="10"/>
  <c r="C477" i="10"/>
  <c r="B508" i="10"/>
  <c r="C509" i="10"/>
  <c r="D559" i="10"/>
  <c r="D494" i="10"/>
  <c r="B559" i="3"/>
  <c r="H560" i="3"/>
  <c r="J560" i="3"/>
  <c r="E560" i="3"/>
  <c r="M560" i="3"/>
  <c r="K560" i="3"/>
  <c r="L560" i="3"/>
  <c r="N560" i="3"/>
  <c r="C560" i="3"/>
  <c r="D560" i="3"/>
  <c r="F560" i="3"/>
  <c r="G560" i="3"/>
  <c r="I560" i="3"/>
  <c r="D575" i="10"/>
  <c r="E429" i="10"/>
  <c r="B492" i="10"/>
  <c r="C493" i="10"/>
  <c r="B573" i="10"/>
  <c r="C574" i="10"/>
  <c r="B526" i="3"/>
  <c r="J527" i="3"/>
  <c r="D527" i="3"/>
  <c r="L527" i="3"/>
  <c r="F527" i="3"/>
  <c r="N527" i="3"/>
  <c r="G527" i="3"/>
  <c r="I527" i="3"/>
  <c r="C527" i="3"/>
  <c r="E527" i="3"/>
  <c r="H527" i="3"/>
  <c r="K527" i="3"/>
  <c r="M527" i="3"/>
  <c r="H543" i="3"/>
  <c r="J543" i="3"/>
  <c r="D543" i="3"/>
  <c r="L543" i="3"/>
  <c r="B542" i="3"/>
  <c r="E543" i="3"/>
  <c r="M543" i="3"/>
  <c r="G543" i="3"/>
  <c r="N543" i="3"/>
  <c r="C543" i="3"/>
  <c r="F543" i="3"/>
  <c r="I543" i="3"/>
  <c r="K543" i="3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C525" i="10"/>
  <c r="B524" i="10"/>
  <c r="E462" i="10"/>
  <c r="B541" i="10"/>
  <c r="C542" i="10"/>
  <c r="E543" i="10"/>
  <c r="E494" i="10"/>
  <c r="D445" i="10"/>
  <c r="D493" i="10" l="1"/>
  <c r="E444" i="10"/>
  <c r="E509" i="10"/>
  <c r="D509" i="10"/>
  <c r="E461" i="10"/>
  <c r="E493" i="10"/>
  <c r="E558" i="10"/>
  <c r="D542" i="3"/>
  <c r="L542" i="3"/>
  <c r="F542" i="3"/>
  <c r="N542" i="3"/>
  <c r="H542" i="3"/>
  <c r="I542" i="3"/>
  <c r="C542" i="3"/>
  <c r="K542" i="3"/>
  <c r="E542" i="3"/>
  <c r="G542" i="3"/>
  <c r="J542" i="3"/>
  <c r="M542" i="3"/>
  <c r="B541" i="3"/>
  <c r="E525" i="10"/>
  <c r="B507" i="10"/>
  <c r="C508" i="10"/>
  <c r="D574" i="10"/>
  <c r="D477" i="10"/>
  <c r="F526" i="3"/>
  <c r="N526" i="3"/>
  <c r="H526" i="3"/>
  <c r="J526" i="3"/>
  <c r="C526" i="3"/>
  <c r="K526" i="3"/>
  <c r="E526" i="3"/>
  <c r="M526" i="3"/>
  <c r="I526" i="3"/>
  <c r="L526" i="3"/>
  <c r="B525" i="3"/>
  <c r="D526" i="3"/>
  <c r="G526" i="3"/>
  <c r="D542" i="10"/>
  <c r="C476" i="10"/>
  <c r="B475" i="10"/>
  <c r="C475" i="10" s="1"/>
  <c r="F461" i="3"/>
  <c r="N461" i="3"/>
  <c r="G461" i="3"/>
  <c r="H461" i="3"/>
  <c r="I461" i="3"/>
  <c r="J461" i="3"/>
  <c r="C461" i="3"/>
  <c r="K461" i="3"/>
  <c r="D461" i="3"/>
  <c r="L461" i="3"/>
  <c r="E461" i="3"/>
  <c r="M461" i="3"/>
  <c r="E542" i="10"/>
  <c r="B572" i="10"/>
  <c r="C573" i="10"/>
  <c r="D558" i="10"/>
  <c r="E574" i="10"/>
  <c r="E477" i="10"/>
  <c r="D559" i="3"/>
  <c r="L559" i="3"/>
  <c r="F559" i="3"/>
  <c r="N559" i="3"/>
  <c r="I559" i="3"/>
  <c r="J559" i="3"/>
  <c r="K559" i="3"/>
  <c r="M559" i="3"/>
  <c r="B558" i="3"/>
  <c r="C559" i="3"/>
  <c r="E559" i="3"/>
  <c r="G559" i="3"/>
  <c r="H559" i="3"/>
  <c r="D575" i="3"/>
  <c r="G575" i="3"/>
  <c r="E575" i="3"/>
  <c r="N575" i="3"/>
  <c r="F575" i="3"/>
  <c r="H575" i="3"/>
  <c r="B574" i="3"/>
  <c r="I575" i="3"/>
  <c r="J575" i="3"/>
  <c r="K575" i="3"/>
  <c r="L575" i="3"/>
  <c r="C575" i="3"/>
  <c r="M575" i="3"/>
  <c r="B491" i="10"/>
  <c r="C492" i="10"/>
  <c r="H510" i="3"/>
  <c r="I510" i="3"/>
  <c r="J510" i="3"/>
  <c r="B509" i="3"/>
  <c r="D510" i="3"/>
  <c r="L510" i="3"/>
  <c r="E510" i="3"/>
  <c r="M510" i="3"/>
  <c r="F510" i="3"/>
  <c r="N510" i="3"/>
  <c r="G510" i="3"/>
  <c r="K510" i="3"/>
  <c r="C510" i="3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B523" i="10"/>
  <c r="C524" i="10"/>
  <c r="D461" i="10"/>
  <c r="C557" i="10"/>
  <c r="B556" i="10"/>
  <c r="C541" i="10"/>
  <c r="B540" i="10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D525" i="10"/>
  <c r="D444" i="10"/>
  <c r="E476" i="10" l="1"/>
  <c r="D460" i="10"/>
  <c r="E508" i="10"/>
  <c r="H574" i="3"/>
  <c r="C574" i="3"/>
  <c r="K574" i="3"/>
  <c r="F574" i="3"/>
  <c r="G574" i="3"/>
  <c r="I574" i="3"/>
  <c r="J574" i="3"/>
  <c r="B573" i="3"/>
  <c r="L574" i="3"/>
  <c r="M574" i="3"/>
  <c r="D574" i="3"/>
  <c r="N574" i="3"/>
  <c r="E574" i="3"/>
  <c r="B571" i="10"/>
  <c r="C572" i="10"/>
  <c r="E460" i="10"/>
  <c r="B555" i="10"/>
  <c r="C556" i="10"/>
  <c r="B490" i="10"/>
  <c r="C490" i="10" s="1"/>
  <c r="C491" i="10"/>
  <c r="B506" i="10"/>
  <c r="C507" i="10"/>
  <c r="D476" i="10"/>
  <c r="D524" i="10"/>
  <c r="E524" i="10"/>
  <c r="D492" i="10"/>
  <c r="D508" i="10"/>
  <c r="H558" i="3"/>
  <c r="B557" i="3"/>
  <c r="J558" i="3"/>
  <c r="E558" i="3"/>
  <c r="M558" i="3"/>
  <c r="I558" i="3"/>
  <c r="K558" i="3"/>
  <c r="L558" i="3"/>
  <c r="N558" i="3"/>
  <c r="C558" i="3"/>
  <c r="D558" i="3"/>
  <c r="F558" i="3"/>
  <c r="G558" i="3"/>
  <c r="D557" i="10"/>
  <c r="J525" i="3"/>
  <c r="B524" i="3"/>
  <c r="D525" i="3"/>
  <c r="L525" i="3"/>
  <c r="F525" i="3"/>
  <c r="N525" i="3"/>
  <c r="G525" i="3"/>
  <c r="I525" i="3"/>
  <c r="C525" i="3"/>
  <c r="E525" i="3"/>
  <c r="H525" i="3"/>
  <c r="K525" i="3"/>
  <c r="M525" i="3"/>
  <c r="H541" i="3"/>
  <c r="J541" i="3"/>
  <c r="D541" i="3"/>
  <c r="L541" i="3"/>
  <c r="E541" i="3"/>
  <c r="M541" i="3"/>
  <c r="B540" i="3"/>
  <c r="G541" i="3"/>
  <c r="C541" i="3"/>
  <c r="F541" i="3"/>
  <c r="I541" i="3"/>
  <c r="K541" i="3"/>
  <c r="N541" i="3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509" i="3"/>
  <c r="L509" i="3"/>
  <c r="E509" i="3"/>
  <c r="M509" i="3"/>
  <c r="F509" i="3"/>
  <c r="N509" i="3"/>
  <c r="H509" i="3"/>
  <c r="B508" i="3"/>
  <c r="I509" i="3"/>
  <c r="J509" i="3"/>
  <c r="C509" i="3"/>
  <c r="K509" i="3"/>
  <c r="G509" i="3"/>
  <c r="C523" i="10"/>
  <c r="B522" i="10"/>
  <c r="E541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E573" i="10"/>
  <c r="D573" i="10"/>
  <c r="E557" i="10"/>
  <c r="E492" i="10"/>
  <c r="B539" i="10"/>
  <c r="C540" i="10"/>
  <c r="D541" i="10"/>
  <c r="E507" i="10" l="1"/>
  <c r="E572" i="10"/>
  <c r="D572" i="10"/>
  <c r="H508" i="3"/>
  <c r="I508" i="3"/>
  <c r="J508" i="3"/>
  <c r="D508" i="3"/>
  <c r="L508" i="3"/>
  <c r="E508" i="3"/>
  <c r="M508" i="3"/>
  <c r="B507" i="3"/>
  <c r="F508" i="3"/>
  <c r="N508" i="3"/>
  <c r="G508" i="3"/>
  <c r="C508" i="3"/>
  <c r="K508" i="3"/>
  <c r="E540" i="10"/>
  <c r="B572" i="3"/>
  <c r="D573" i="3"/>
  <c r="L573" i="3"/>
  <c r="G573" i="3"/>
  <c r="H573" i="3"/>
  <c r="I573" i="3"/>
  <c r="J573" i="3"/>
  <c r="K573" i="3"/>
  <c r="M573" i="3"/>
  <c r="C573" i="3"/>
  <c r="N573" i="3"/>
  <c r="E573" i="3"/>
  <c r="F573" i="3"/>
  <c r="B521" i="10"/>
  <c r="C522" i="10"/>
  <c r="D475" i="10"/>
  <c r="D556" i="10"/>
  <c r="E556" i="10"/>
  <c r="B570" i="10"/>
  <c r="C571" i="10"/>
  <c r="D491" i="10"/>
  <c r="B539" i="3"/>
  <c r="D540" i="3"/>
  <c r="L540" i="3"/>
  <c r="F540" i="3"/>
  <c r="N540" i="3"/>
  <c r="H540" i="3"/>
  <c r="I540" i="3"/>
  <c r="C540" i="3"/>
  <c r="K540" i="3"/>
  <c r="G540" i="3"/>
  <c r="J540" i="3"/>
  <c r="M540" i="3"/>
  <c r="E540" i="3"/>
  <c r="D557" i="3"/>
  <c r="L557" i="3"/>
  <c r="F557" i="3"/>
  <c r="N557" i="3"/>
  <c r="I557" i="3"/>
  <c r="H557" i="3"/>
  <c r="J557" i="3"/>
  <c r="K557" i="3"/>
  <c r="M557" i="3"/>
  <c r="B556" i="3"/>
  <c r="C557" i="3"/>
  <c r="E557" i="3"/>
  <c r="G557" i="3"/>
  <c r="B505" i="10"/>
  <c r="C505" i="10" s="1"/>
  <c r="C506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D523" i="10"/>
  <c r="E475" i="10"/>
  <c r="F524" i="3"/>
  <c r="N524" i="3"/>
  <c r="H524" i="3"/>
  <c r="J524" i="3"/>
  <c r="C524" i="3"/>
  <c r="K524" i="3"/>
  <c r="E524" i="3"/>
  <c r="M524" i="3"/>
  <c r="L524" i="3"/>
  <c r="B523" i="3"/>
  <c r="D524" i="3"/>
  <c r="G524" i="3"/>
  <c r="I524" i="3"/>
  <c r="E491" i="10"/>
  <c r="E523" i="10"/>
  <c r="C539" i="10"/>
  <c r="B538" i="10"/>
  <c r="D507" i="10"/>
  <c r="D540" i="10"/>
  <c r="B554" i="10"/>
  <c r="C555" i="10"/>
  <c r="E555" i="10" l="1"/>
  <c r="D522" i="10"/>
  <c r="E490" i="10"/>
  <c r="D571" i="10"/>
  <c r="D507" i="3"/>
  <c r="L507" i="3"/>
  <c r="E507" i="3"/>
  <c r="M507" i="3"/>
  <c r="F507" i="3"/>
  <c r="N507" i="3"/>
  <c r="H507" i="3"/>
  <c r="I507" i="3"/>
  <c r="J507" i="3"/>
  <c r="C507" i="3"/>
  <c r="K507" i="3"/>
  <c r="G507" i="3"/>
  <c r="F572" i="3"/>
  <c r="N572" i="3"/>
  <c r="H572" i="3"/>
  <c r="C572" i="3"/>
  <c r="K572" i="3"/>
  <c r="G572" i="3"/>
  <c r="I572" i="3"/>
  <c r="J572" i="3"/>
  <c r="L572" i="3"/>
  <c r="M572" i="3"/>
  <c r="B571" i="3"/>
  <c r="D572" i="3"/>
  <c r="E572" i="3"/>
  <c r="E539" i="10"/>
  <c r="J523" i="3"/>
  <c r="D523" i="3"/>
  <c r="L523" i="3"/>
  <c r="B522" i="3"/>
  <c r="F523" i="3"/>
  <c r="N523" i="3"/>
  <c r="G523" i="3"/>
  <c r="I523" i="3"/>
  <c r="C523" i="3"/>
  <c r="E523" i="3"/>
  <c r="H523" i="3"/>
  <c r="K523" i="3"/>
  <c r="M523" i="3"/>
  <c r="D539" i="10"/>
  <c r="E571" i="10"/>
  <c r="B537" i="10"/>
  <c r="C538" i="10"/>
  <c r="H539" i="3"/>
  <c r="J539" i="3"/>
  <c r="D539" i="3"/>
  <c r="L539" i="3"/>
  <c r="E539" i="3"/>
  <c r="M539" i="3"/>
  <c r="G539" i="3"/>
  <c r="B538" i="3"/>
  <c r="C539" i="3"/>
  <c r="F539" i="3"/>
  <c r="I539" i="3"/>
  <c r="K539" i="3"/>
  <c r="N539" i="3"/>
  <c r="B520" i="10"/>
  <c r="C520" i="10" s="1"/>
  <c r="C521" i="10"/>
  <c r="D506" i="10"/>
  <c r="D490" i="10"/>
  <c r="E506" i="10"/>
  <c r="H556" i="3"/>
  <c r="J556" i="3"/>
  <c r="E556" i="3"/>
  <c r="M556" i="3"/>
  <c r="G556" i="3"/>
  <c r="I556" i="3"/>
  <c r="K556" i="3"/>
  <c r="L556" i="3"/>
  <c r="N556" i="3"/>
  <c r="B555" i="3"/>
  <c r="C556" i="3"/>
  <c r="D556" i="3"/>
  <c r="F556" i="3"/>
  <c r="C554" i="10"/>
  <c r="B553" i="10"/>
  <c r="E522" i="10"/>
  <c r="D555" i="10"/>
  <c r="B569" i="10"/>
  <c r="C570" i="10"/>
  <c r="D554" i="10" l="1"/>
  <c r="E505" i="10"/>
  <c r="D538" i="10"/>
  <c r="F522" i="3"/>
  <c r="N522" i="3"/>
  <c r="H522" i="3"/>
  <c r="J522" i="3"/>
  <c r="C522" i="3"/>
  <c r="K522" i="3"/>
  <c r="E522" i="3"/>
  <c r="M522" i="3"/>
  <c r="D522" i="3"/>
  <c r="G522" i="3"/>
  <c r="I522" i="3"/>
  <c r="L522" i="3"/>
  <c r="E538" i="10"/>
  <c r="D521" i="10"/>
  <c r="E570" i="10"/>
  <c r="B552" i="10"/>
  <c r="C553" i="10"/>
  <c r="D538" i="3"/>
  <c r="L538" i="3"/>
  <c r="B537" i="3"/>
  <c r="F538" i="3"/>
  <c r="N538" i="3"/>
  <c r="H538" i="3"/>
  <c r="I538" i="3"/>
  <c r="C538" i="3"/>
  <c r="K538" i="3"/>
  <c r="J538" i="3"/>
  <c r="M538" i="3"/>
  <c r="E538" i="3"/>
  <c r="G538" i="3"/>
  <c r="E521" i="10"/>
  <c r="B536" i="10"/>
  <c r="C536" i="10" s="1"/>
  <c r="C537" i="10"/>
  <c r="D505" i="10"/>
  <c r="D570" i="10"/>
  <c r="C569" i="10"/>
  <c r="B568" i="10"/>
  <c r="D555" i="3"/>
  <c r="L555" i="3"/>
  <c r="F555" i="3"/>
  <c r="N555" i="3"/>
  <c r="B554" i="3"/>
  <c r="I555" i="3"/>
  <c r="G555" i="3"/>
  <c r="H555" i="3"/>
  <c r="J555" i="3"/>
  <c r="K555" i="3"/>
  <c r="M555" i="3"/>
  <c r="C555" i="3"/>
  <c r="E555" i="3"/>
  <c r="E554" i="10"/>
  <c r="J571" i="3"/>
  <c r="B570" i="3"/>
  <c r="D571" i="3"/>
  <c r="L571" i="3"/>
  <c r="G571" i="3"/>
  <c r="F571" i="3"/>
  <c r="H571" i="3"/>
  <c r="I571" i="3"/>
  <c r="K571" i="3"/>
  <c r="M571" i="3"/>
  <c r="N571" i="3"/>
  <c r="C571" i="3"/>
  <c r="E571" i="3"/>
  <c r="D520" i="10" l="1"/>
  <c r="E553" i="10"/>
  <c r="D553" i="10"/>
  <c r="D569" i="10"/>
  <c r="F570" i="3"/>
  <c r="N570" i="3"/>
  <c r="H570" i="3"/>
  <c r="C570" i="3"/>
  <c r="K570" i="3"/>
  <c r="E570" i="3"/>
  <c r="G570" i="3"/>
  <c r="I570" i="3"/>
  <c r="J570" i="3"/>
  <c r="L570" i="3"/>
  <c r="M570" i="3"/>
  <c r="B569" i="3"/>
  <c r="D570" i="3"/>
  <c r="B567" i="10"/>
  <c r="C568" i="10"/>
  <c r="E569" i="10"/>
  <c r="H537" i="3"/>
  <c r="J537" i="3"/>
  <c r="D537" i="3"/>
  <c r="L537" i="3"/>
  <c r="E537" i="3"/>
  <c r="M537" i="3"/>
  <c r="G537" i="3"/>
  <c r="C537" i="3"/>
  <c r="F537" i="3"/>
  <c r="I537" i="3"/>
  <c r="K537" i="3"/>
  <c r="N537" i="3"/>
  <c r="E520" i="10"/>
  <c r="E537" i="10"/>
  <c r="H554" i="3"/>
  <c r="J554" i="3"/>
  <c r="E554" i="3"/>
  <c r="M554" i="3"/>
  <c r="F554" i="3"/>
  <c r="G554" i="3"/>
  <c r="I554" i="3"/>
  <c r="K554" i="3"/>
  <c r="L554" i="3"/>
  <c r="N554" i="3"/>
  <c r="B553" i="3"/>
  <c r="C554" i="3"/>
  <c r="D554" i="3"/>
  <c r="D537" i="10"/>
  <c r="C552" i="10"/>
  <c r="B551" i="10"/>
  <c r="C551" i="10" s="1"/>
  <c r="E568" i="10" l="1"/>
  <c r="E552" i="10"/>
  <c r="C567" i="10"/>
  <c r="B566" i="10"/>
  <c r="C566" i="10" s="1"/>
  <c r="D568" i="10"/>
  <c r="J569" i="3"/>
  <c r="D569" i="3"/>
  <c r="L569" i="3"/>
  <c r="G569" i="3"/>
  <c r="E569" i="3"/>
  <c r="F569" i="3"/>
  <c r="H569" i="3"/>
  <c r="I569" i="3"/>
  <c r="K569" i="3"/>
  <c r="M569" i="3"/>
  <c r="N569" i="3"/>
  <c r="B568" i="3"/>
  <c r="C569" i="3"/>
  <c r="D536" i="10"/>
  <c r="E536" i="10"/>
  <c r="D552" i="10"/>
  <c r="D553" i="3"/>
  <c r="L553" i="3"/>
  <c r="F553" i="3"/>
  <c r="N553" i="3"/>
  <c r="I553" i="3"/>
  <c r="E553" i="3"/>
  <c r="G553" i="3"/>
  <c r="H553" i="3"/>
  <c r="J553" i="3"/>
  <c r="K553" i="3"/>
  <c r="M553" i="3"/>
  <c r="C553" i="3"/>
  <c r="D567" i="10" l="1"/>
  <c r="E551" i="10"/>
  <c r="F568" i="3"/>
  <c r="N568" i="3"/>
  <c r="H568" i="3"/>
  <c r="C568" i="3"/>
  <c r="K568" i="3"/>
  <c r="D568" i="3"/>
  <c r="E568" i="3"/>
  <c r="G568" i="3"/>
  <c r="I568" i="3"/>
  <c r="J568" i="3"/>
  <c r="L568" i="3"/>
  <c r="M568" i="3"/>
  <c r="D551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3601562-6002-4933-A5AD-C437257C73F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74B6D76-54E8-4853-A43F-742FF565294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2F0D2A4-C28B-4FC3-BD75-9BC7BD7BFE5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EB388CA-68B2-4F27-91E4-A08A004ED45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B9C054D-4FE6-4794-9A5D-35F7CEAA031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26A438E-99C8-4A68-95EF-2A1E8ACE342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77B1321-BC56-45F6-A2CA-8F02CD78576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1C9FB85-B8F7-452F-AF2C-FE36800EF9D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20E3444-A2FE-4755-8F5D-20F9913C576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1326CD6-EF31-43A7-AE63-7D2C230F8F5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76E8A23-8399-42A9-AC02-597D286445F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8B68505-C9CC-4CBF-8870-B6EF5E5032C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78930D6-F585-4D68-9AC7-E2597D0243F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48F1AD2-A499-462E-AB54-04E4973AE4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2063BAC-908E-4112-BF57-BC79B7EEF7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2E9606A-4C21-4237-BB69-8BA76BE0BE32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9ADDE13-E072-4243-B808-98ABA592E84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CB9490D-C324-4E6A-A511-33A4D1581C3A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30C40EA-6766-4B42-ACF0-C422187B82D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A4D2817-C309-49F9-BABD-2ECFEBBC584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B1904A1-A5E8-4D0C-8CBD-413D5724D00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344A503-4A60-4356-8034-9AA31603381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643B9CA-70E3-4102-BE53-4528C7CB81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E6CE111-1BCC-4962-A327-F6F7F85C61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2F982D8-633C-4EEA-A452-4D43FEAF0F2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C537BEA-A6C8-4C05-B7CC-B8CD44A66FF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3C0D0B2-13FF-4751-BDFC-05F45F4EE3F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901402A-1F59-472B-BB19-BD773ABC84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114253C-4FEC-43B9-A65B-4CEF5544FC4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19B9D00-60AB-4CF3-84AD-9C702804805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5C5F67F-F728-4FCA-B319-A80A8056D8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BA6AD5C-869B-498C-8CFB-37B5449B3AE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614651A-E433-46E4-A48E-5D680C96B80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071E582-2234-42C0-8B39-B051783DFF0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5485DDD-5B27-408F-9B1C-6EAFD3012DE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DDC1D13-0B50-4E4C-8330-665371B6F7E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5FF763D9-121A-4C19-B685-0872D5D647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105DC9F-AA30-4784-875F-0095E5E1543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96BD60F-77CF-4680-9B88-0A9C00BD869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479C941-D7C9-4354-8B64-6CBC458F415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9CDB2BC-1CFB-4AE2-BB09-E244DB30200F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713FC9D-0526-4541-AFB4-D7F12054F1A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1D38A40-D51B-44B0-9611-1897EA7689D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B4FAFA2-2B63-416F-9FA0-D6ACB5F53A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B734577E-9921-4776-B021-8DC08D79A74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F7DEFD0A-4A3D-449A-8E86-E1C797AED04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9961760-9021-4089-8490-17F1EBA7BDE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CFA45E3-7B1F-4550-85C0-2938549A0E5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1C822CB-8D6C-4681-A599-6C643FAC745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3C4E277-2E40-4366-96F9-E24AC560886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BD32406-F518-4318-AE5D-C62318DBCE2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5D6EFD6-6165-4CD8-AC4F-1454CBBB278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91A9492-D8C6-46D3-BD39-C5962728480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4A7F652-B242-4427-9569-CD2928744FF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B8E3536-4D34-4DEA-8AA1-D5247B4CCB3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07F60D2-1B48-4651-9A61-FAFA1504EFF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AC37308-51A1-44AC-AABA-D988422DC59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A45D7AA-B315-4EF5-B4AF-3640573F31D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FC125DD-8061-4B7E-8D02-B9288A263D6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4FFA502-A2C6-414F-8116-43A47B8B9B8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A443ABD-A8CA-4298-BE60-D4B9D38C40BE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F1E1897-6D64-4E16-92AA-7A7745168AA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3781C41-3E4B-4283-972E-81DFB2F7E60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1E40775-E398-48BA-9200-EA0EE43D435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182CE8E-43C5-4EE5-AF72-E4C47A1A54E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50547B4-7DD1-473E-847B-0B951A2AB7C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1B298E8-9FBE-4F84-825B-A3FF31D448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5E265C0-B15C-4452-8C9C-C9A30BE9C79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EECD20C-05A1-4071-BC24-6DA13BAFD1B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0556FD5-1443-4399-ADC6-E293645CD17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0D08163-493A-4F28-AEB9-89607294D1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B65D673-B7BE-4E2C-A7F7-27B40D94075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C9C93FE-4CC8-4C3D-B8ED-4BC5059DFD1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C861539-204E-4F60-810C-6F29CCF936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597265C-BAB8-402B-AD76-E365C55376B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98A3413-3A36-4161-A719-FBFEF72E297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C5EB996-B8B9-4998-AAE0-A206560D5B2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9DD87AC-E8F4-4D41-A037-57AC1630FDF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C80928D-A966-49CF-8C6A-033B594F22F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039908F-9B18-4FCF-A5D4-79D48865275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DF089B0-6EEC-41FA-B151-33301AF9F1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EA2B635-70D1-488C-B1C3-B71B40E82C5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BA00ADF-6EDE-467D-A3C5-D1753F8179C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DD279E5-E78E-410B-8273-5E77CA5EEB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FCEC479-8376-4027-A4D4-B10F86962A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42D180E-699C-4D4A-A1AC-DFB3527C093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E91BF2A-30D4-42A5-9009-80FBE06A5D2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F538797-C697-451F-9B57-0F25A5B48B9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6661927-8E6F-4872-BC10-4D98657FCF7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3CEFFB2-6B9B-421D-909B-93FAE35EBEF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DE75529-F127-445E-9C01-79C6875B5A8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3852FB8-BB39-4C43-873E-7CB5853EBD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C31794B-E6B9-4FA8-B89F-67F4446B8A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0CFD900-FE47-4BCF-BF81-03EFDC8E873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D5B63C7-A9B8-4687-9BBF-97C69FC57B5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69BE3E3-E0FE-477D-8098-EDB7436BA83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1857BE6-EFE5-45F7-AE68-33CE6FBD96E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8E04716-9DB1-4E29-BC8D-F19CC58B34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16D5501-FC81-455F-92FE-DCC0C4ADA7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93A8A8B-3370-439D-A72B-0BB10F2E239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6CF7D72-8D54-4AF5-B1DE-3E375D0FBCA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828851A-328B-49A7-8B63-C54D4887964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7C104B2-D703-41F3-9D7C-55CB4C529CA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4D22117-F2AE-447D-801C-405C8B48FF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AAAAC47-BCC6-43C2-8C2B-AD5D9C7B71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16A70BA-C050-48A5-AFD3-B5032E211AE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3772407-206D-4AC4-B93F-02780AA907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93F76C8-B09D-4528-9FB0-2A44F953EB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1FB6915-D799-4EF3-A721-0B418BF519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F903743-FCF6-4BFB-93E4-359070CEC2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8379924-07EC-43B4-AC3A-2AF68ED616F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5EDB0C7-829A-49E0-940C-2F677D9C15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67FEC63-B528-496F-8BFF-F5904C89ACD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1CD168B-05E1-481A-8B84-C4C8AFD7D31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251521A-9236-4574-A9FE-E70C36C894A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EE3FD21-B25A-4D5A-929F-53B81410456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35FE36F-04C0-4F29-A51E-6C9B19E425D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0513E0E-FED1-457E-8603-A8151AE0798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FE96290-1C0E-495D-A310-6217A50C9792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5EEFCA6-3ECE-44E6-AADF-9ACD9F6D14E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D60C2EF-A96A-4BDC-8D61-E804CA48C35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3934200-B3B6-4C24-B073-0534D8BC68A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C9FB5D9-D63F-40B5-B3D7-772B5B93A93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D753C45-B47A-48CF-8EBB-41312467BE4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2BB1A0F-0306-478D-B849-62E53D46BB2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8722097-FA73-4C1D-B125-F3DF15C6064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E788DF9-A740-418F-8ED1-1AE75D1F613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9120792-6ABA-4504-8195-BD4F28F903B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6820B4AE-EC2F-4464-A314-93B6949C2AA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23593D6-66D5-40E1-99DB-EAEFAFA2E42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66205DE-E95A-406A-8DC2-DA2F6C87053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9D6AF4A-86B9-4255-BA3C-B9AD232864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4439EB53-C636-4BA9-9F24-92CC0147870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9F0CA34-80C2-47FF-BAB7-6320D7A6536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7A85B19-D6D9-4780-B035-767BE06A710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27D66B2-A257-45B8-9BED-DB8EA83CC29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1CE7565-6586-4D34-9953-008D03D135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F562520-D9A9-4B77-941F-B0CBF7C615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B0B84A4-D717-4054-A9D9-FEFF6034A9D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DAA5BEB-8CBA-4E07-8E5F-449097B4CCC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5AECDDB-2D9A-460E-B46C-39D7F83DE99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52AEF72-F20A-4541-8880-FD908504AE3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B05E752-920B-4C0C-94B1-40A75A9F1E4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D5D5663-D499-4FE6-9C0F-8C4D2C441AC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F45BBB8-EC04-4CAF-BDE5-EA58B8CF2C0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4FCD9E0-D045-4B82-908D-C54273B61A62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AE9C800-F761-4D72-845A-2AEE1D0095D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561623E-43AD-4C31-B73B-13DB6CA53A4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94DD6D7-899C-4C60-9C6D-D1C66F2D833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A6F6920-735A-4936-9932-E041490776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24A1369-F796-4B3A-A045-2127EF97B62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9FE0965-3774-4FCF-92C6-49F56D4DE9D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DA53448-BD84-4FD6-B06B-A8E05F4F2EF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068E82F-22E0-44C8-9521-092BF47B09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C16A141-1348-4E4E-9EA8-F03631F4E3E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78E2E6C-2C56-4AA8-B8F6-212A7CEB108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D7AC908-7BD8-4926-9AC9-7282701F27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2B43DE5-ADBB-4DA0-8E6F-261B4B28801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88331CE-EEDF-4638-8048-3249C058DC0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60512D1-9EAC-42E0-AEFA-7E757D2A08F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9682B4A-3B36-4BD3-8AA3-F866F5667B9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F94DB27-6C5B-4F07-AEE1-0056FCD867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DD71208-E4F5-4759-96CA-324FD5FAACF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DD2BFDF-CA36-4A84-AC76-C00F4D3A3C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5856CF4-0876-4221-99C9-C3D1F51ABC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28C0E01-4888-41D0-B2B2-E6DA41D721C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F6CC41F-8701-417E-9A4C-FC8C9F25975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ED7F687-5F97-4AC5-8FF9-562D5FF2C2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6A40BE2-C9AA-44BC-8350-5BA15896109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5972FB4-DB85-4FD9-9669-AFC38EC5B89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9D48198-A238-4C0F-8D39-9B9ADFB4C5F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124B781-FE9B-4A67-91F3-762BCA6C6E6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05DC9884-3AB4-4A78-8F77-6F62A72EFA7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3D0E058-61A6-41FA-949C-8201564A9434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3B6FB29-0A85-4CE0-8A96-EB1ED0B73A3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5C1A22F-EFA9-44A8-8C39-5FA40A3A32A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71476E5-C0C5-463F-83AC-0FFE2993423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692CB82-B411-45A8-8966-0416BDAD506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25F23F0-9BCF-4C59-8948-BABB518AA5C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1EA92AD-4659-43C8-ADBA-8F7C93293AC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8CD68FF-06AD-4ADC-A502-ABE38FF8B56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0698A3A-CD1D-4B5B-9796-DD8C8C3B2D5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0C2B9F37-37B0-4E35-A3E3-4B047BBF288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F6478CA-83A4-4753-B2E8-C4D6782C6A9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B4DAC84-A80C-4006-A2D2-163326DD40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D001838-5E0A-4AAC-BFD0-3E98C9CBA1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2C58F1B-9A13-4FFD-924B-B55FAC06B3E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9CE49582-B57F-4C62-A2CB-89ABF7876AE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DB6B59F-6B64-4E23-BDEB-C0BACC8864C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CB07E44-6D09-4145-82CA-CFFCBA3A6B6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0AD3A34-501B-4A29-A75C-1E176AC8595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40021D25-BB25-4601-8F78-94DAE17465C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EDD1DE2-23C3-422A-86F9-65828CBCB82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6244805-1277-4DFF-B1FB-98806042B9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A352EA2-4CE1-434D-AD3E-E92F3BDD8D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C1C2EE5-00BD-4493-8876-5BF79FE70E4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F63DBD5-F16A-4A41-868F-E5CC69E8661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1A1D258-4C1A-43C6-8248-353E0FE3A16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F77F6D3-9D73-4CAB-A42F-04F1976D359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C144DF3-2220-453A-A0D0-BCF6BAD16E4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6B436F7-7D03-4E69-99A5-DC1E1395005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51082FE-9ACF-4CDD-AAEF-D0F5311074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EE88A2F-CC69-4585-B3DB-E8972E2AA52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63D5D68-CC7E-4A4C-9B1A-6000D66E590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0651E8E-FADF-42AD-B5D9-20B6732F94F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9DDC4B5-38EC-4B48-AE87-86F105F9EBC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A9A4596-9D1F-46A5-8D22-3A85270D650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B960A4D-5ED8-4598-8025-EAC5D22FA4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63F1419-B3D7-46F9-864A-B55C08263F8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B1B7B1E-B043-494B-858B-967C13D838D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DA36E23-B145-4061-AF59-4D611E72254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97AFC4B-84A0-45BB-B4E7-AA79FCE2F0B1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A38D97F-F614-4DB3-BACD-0F13D11424B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D338C53-6102-4685-8580-A97CC1C93BF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8FA5041-D0F4-4EF8-9914-08567939C9A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3FF346A-0680-44E3-8BD4-E88A10C7178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E1EC4DA-8F73-45CB-A14C-F2CBBA4DB35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AC44515-7789-47A4-A957-AB29F1C7AFB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4755F3A-D741-4D44-8C5E-32C044470DD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A68331D-20B4-4F7F-BBE2-B23C9576375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302118A-2D20-466E-9288-8A48147DB0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4BBFD83-41CD-4C89-A788-F5F0E341D1F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18F6CB3-0B7A-4ED6-81B3-0CFAFE0BE5E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5C1E834-26CA-4AF5-906E-971DD8EEA5D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D325293-B69E-4EB3-B64B-EB598B19617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E9481D2-D452-4B17-A50F-B39416D8D3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A534D19-8221-42F9-ABD0-FD07B41631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DF68D92-0DC8-4357-8813-355CA2A4FD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D01E662-71FC-4C05-BEB7-09B4421BD6C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A3F553E-72BA-4BD8-BB08-C46ED9DC728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81FFD62-C664-48AF-AFB5-5F14AE500C0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30EE2DE-A86B-48C4-9235-24EAA84AD85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A6ADC3B-3B8C-4F4C-BFD2-23A517DF45E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483FB69-94CE-45A7-98D3-5F09E4045DA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7793B25-323B-45CB-AF2D-8E9AA6E00C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962492D-AA82-4A20-AA45-7363301B086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AEA81C5-3B40-4C64-BDD9-20DA0E5DBEE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4AB0B8C-E9A1-4908-AF5D-CC7CB0B98F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619AF01-837D-4AF9-8798-4C61372DC91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4C5F318-61F3-404F-A3EB-6C528A5D0AC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D6F54B8-437A-4399-A86F-E6CBCA16B73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23C7EDA-EA71-442F-B67C-E25EFFC44A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A1E8BD9-A879-4652-81CC-91FF321CFB1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46D162C-7A45-45B9-8590-9C2BBD372E0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F5F1487-2C81-4E70-A786-23B7506D69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5EFD3B4-CC11-4089-9159-E1E34505C2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6438224-5F88-4B52-9569-A2BFC0BC26D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4C7A8BF-20D5-4BED-B166-33F433FD66B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7D1A85D-3548-45D9-A396-33D6D4DB314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4DD34F1-7D0D-40EE-BD02-D9AB03DEDAA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2C0E904-5CA9-4C11-8C51-AB7CCDD8AB1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5F2233D-9750-402B-A04B-6B9A88EDDA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9B59043-A4AC-45E8-9BB1-53275F58180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17659A5-8778-4A00-85A3-29560D423C3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9850F60-B64F-4F9F-AC6C-72E8E45CC5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0CD876A-0C04-4B26-B681-B195CDAB86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FF7244E-B9A3-4A65-9BE3-4535A7AE95C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1DBC1C2-5C72-4F63-B659-89C78F681D9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127A91C-4AF6-4F31-B4C9-29D9167742B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1859F60-C57A-4353-AEB2-1E9391CFCF7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A01BE7B-5200-47A8-9A2E-2268CC84F83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935EB09-E0FB-4E54-A835-F30C7F23D9C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8C3BEC8-D4ED-4ABD-A40F-4050E81D07E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209CE68-71C9-4696-9AFD-3F11154904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3104157-DC10-4715-8551-4981094292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4851EE1-67E1-4964-802F-96DFD305450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087D4CD-BE35-4182-838F-979E27B5B5B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0345FEA-1A1E-4871-8858-B4AE3FF7D0D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111857D-3E55-44B9-9311-A8A6067423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507158D-6295-4156-ADB4-8E74886FD3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0D4B7A8-F412-4050-B4A3-964E1B4EC0D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6D0405F-2457-4B20-976C-D211494585E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6A8669E-0594-478D-AF33-C0299A37B75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3739603-1C1A-47B6-BDFD-158AF52A79B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4BED356-CF0C-41F7-9F98-476E45B3B9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AA63143-5844-47BC-A3AB-7FB9A9448B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FFEEDC8-9C02-4D73-AC90-BC4B448363F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7C09745-C680-418F-AA6A-B99F5EFC96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9F07570-A65F-4926-B3E1-89794E69C0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3DEF4F0-E423-4E05-A1E9-023B145F64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222A872-221D-472C-BB4A-FDA09BA399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7C670AE-83D3-44EC-B917-5C4B3779565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BFF4FA4-43B9-448E-B5CE-7E00E915A6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7F1F505-8864-47F6-B8F8-789A020A5D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E9E7E42-F7AB-4830-B2F5-742F3D28D19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11E86A2-122F-4141-91A8-145C03859C2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6FEE9FE-EF8A-4C94-8F37-06E355A12D6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2416A07-99C9-41F7-9E46-1DAE80318EB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20B1214-D36A-4A26-80AC-302B2FF885C4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FD53936-509B-4AB3-B6DB-8C77548855A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F466280-062D-4716-A108-2475ACF22C7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4F87D73-386D-4C45-A974-98823752C80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234A886-AEB5-489B-BC74-28DAE92F388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E7B37BD-5611-43E9-AF28-3B962E8F673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5F4361E-DD23-42E0-9171-68166F3FBBB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21C6991-1453-4383-B2C0-8F5C90DAE78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5D815ED-7A4B-41AF-BE72-67B5451EE28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378B4D0-7221-4508-AC1F-4D07C5525E0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46FD2635-0532-4D37-BF10-FB2BBD6005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26EF331-3F9E-41C7-BC38-F242DA110A8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0DD1945-6E80-440E-A145-B1AED0B0B62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43CF792A-B412-49FA-AA32-72AF7B71D90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B0A63C52-8A22-42D3-B309-49D32447E49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1ECDA2E-B258-4A00-9B80-7933AEA895B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C2676B1-076E-4290-A767-A08A8EDFB51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D8987E7-0283-48C4-9B18-4DF8CF1624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AB550C0-3F60-440D-95DE-456F3DEDDC7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6F79FF4-83AD-4C62-8AE9-40A3C47C43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5FAB3AC-2B7E-49C1-AC78-E8A01CEC0FA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B619746-E503-4F41-A24D-6BE80A336AF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2249D72-286B-4362-9BA8-1BDF88A561C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2F1A92B-36E0-4680-A348-6EFFB38188C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5811178-9836-401C-B120-523AF25C1B2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84E5C37-3BF2-4D68-91A7-AF50D335C70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A1D31F4-1A63-4CED-B262-327E002664E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480AA45-50DF-49A7-B58E-AE292E7C77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BE66ECC-307F-4CD0-884B-0C0FB242121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8DB5270-3C52-4F84-8FDD-6172D958ACD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711377E-883A-4189-B525-3474EBC3777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B6E4CB1-826C-41F6-898B-F33295653BB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E939B8D-0CD9-45DF-9813-CB97FC4910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F73CF80-ECB3-48B9-8366-315E542FFA0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CA94948-EA79-41D4-A846-7D16CCC145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44AB307-9AA4-4F91-98E8-9812319FB5F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1BB4788-D02C-4B0A-B729-9E3AB4899E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88DB53B-A61E-4E1A-A822-96CC5DD5957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F736B56-E663-4486-8776-CDC90A88DDB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D849D7C-97EF-4B44-A8C8-EC2133D0C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816ADC3-5714-40DD-8959-30D7946FE33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AC51F7B-FD2D-4DC1-A331-33D096EEB3E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03FB8BC-2081-4E76-9226-0F084C5A802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D4E43757-2E47-40C3-A512-08824666158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FAFDB61B-3978-444D-BD96-B476E55BF2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829045B-A586-40A0-971C-B41F67E5F47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1F5DDCEB-A68C-453A-BF55-51A0DCC54C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913C2F4-095B-445F-AFFE-380848EB54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A746BD4-61E4-4D57-AA65-AF6685EA373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61ABBFF-58A8-44F3-8CA7-29E0BD9CA3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076A3B8-32AB-4636-8EAE-E1DEE39D51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7D112D4-E8C2-4D83-B038-8022884069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6E86B15-F226-4A03-B206-D4976A80121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3D3873C-5EBA-4705-AA11-EA19D53D392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348C7D7-CD27-4C0D-9B4B-7F8184F094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2281557-C28B-4C2A-977E-15A6A2F182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31BD699-D137-44FD-8469-92AA949DA6B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A70D5B7-0680-436A-8188-F016CEB2657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789718D-FF6C-4031-BA07-AED73D890CE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BC96211-3C4E-4644-864A-86F8BAB6564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E4A5729-6259-4358-917F-4AADA10BF5F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D9A9F09-7CCC-48E4-A97B-B9ABC6275C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7B4FDD2-034A-4F95-BF11-F01C23B50F1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D41B79F-BA93-470F-A9A5-410FD72167F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B7CFB18-D86E-4CE4-8EB6-35B9D4F0E32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011B4C7-36EB-42E7-8C0B-2A899B93B0B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5CF752A-F7A8-4355-9C26-9D7C608265A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094CC45-E1C1-4711-B51D-1DB3EFE0D0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060ADAC-F3FE-4306-B576-F9A29FE84E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FC30D07-123B-4AA0-9217-1124481DADB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A05FFC4-90DF-4D3D-9381-27FF297A81B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D648358-CAAA-43E6-A0B5-6270AADCEF5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37A9B736-F9B9-48AA-932A-E686D22DFED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9831F09-5DBC-43A7-90F1-7515B249792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F89EAC0-E232-491C-9B99-206BA282802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3297BA75-C896-4666-915F-0578E4C3245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5A6DD5E-E298-44E0-9066-6E907070B2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9F87E12-2D60-440B-8DC0-6573DDE057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6B943BA-90E2-4079-9D81-7AC47BC9300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2B1C8EC-327E-4C52-98BC-77255B1E0C1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4BEB36B-CCB9-41D5-9153-111930796AF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26393CE-AFD0-4557-88BD-E765C9D0604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9FB7E35-880F-4C91-A2D1-B7383A98A8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9E373E2-B120-4E9D-AD38-668DBDF6680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47427C0-47AE-4FBB-8735-C6C68B25C7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37D7BEF-21FA-4F67-B646-E29886990F0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51DF4B2-F10D-4A0B-90D9-80213A816A8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C064A56-1ACB-4378-BE82-81BA3835B81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7E1075B-2F90-4E36-8AE9-4D74184A9B0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4BBE207-899B-4893-9DF0-C89D5EA3BB7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E370B69-D6C5-47B4-B1D8-6943696B8F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27E88E3-E91B-4DF6-8F72-7D21385DA3A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306767D-CFDB-4EF4-BB21-3488B0C3982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435E770-4486-4FC0-ABD4-FD1E8DB9313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3569B17-AA7F-45F7-9A41-877AB3A5F56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F4AD227-D97D-46CC-86B0-18605966744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71CA927-896C-45E8-8121-4F0385F2EE0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F2CFC9A-5CCE-41E7-8B16-DF0B1105D49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B7C867A-A387-4F10-A5DE-0086AFDAD6F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52AF39E-6789-48C7-96CA-0927C1DC15E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D613129-2020-4919-A5FF-1C5512918F3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5BC318E-E721-4AF1-B5EF-822B6273DA3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F23BE37-BFB2-443D-8A87-A07C036B067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B0578C7-31DC-477E-8417-E844FC253A1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08DFAED-107A-4BE0-AE82-AD26EDCB2E2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F80F01A-F311-477F-9717-5521D81AFAF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C1FBF82-9C71-47C0-AB11-96A4CAEC5F8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BF560ED-BE0B-4B6B-B3DD-C580F7B5008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87146F0-B4A9-4B1F-B2E2-E9D3FA87DB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3DAF636-3EC0-4893-98A9-A66A00E355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C821012-E8FD-4CCB-B6EA-6A96AAF0C5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03AE08A-AED7-464A-9212-5D33C656A5D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C613FB6-F48B-48E7-8B18-63B3E19542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B2AE1FC-5CE9-40FF-BA16-15E7BE72115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B9B550F-0C7E-48F1-939F-9CDCF23C3F3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6EC5A57-4B0A-4702-80A6-A2D991669E0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FE2054CB-B826-4D98-91DB-AADACE3F551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66F093F-BE04-470F-8F23-3FDDF530F59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BBBCA7C-469A-45EB-9566-AAFB850FFFD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6A0CDE3-4F93-40B8-9269-187BD137222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91C525F-0911-4485-AD5A-C18EC250A5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3BAE308-116F-4B3E-92EE-D728E76E3A0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39EC458-C999-44B7-A2F5-3A3AC0C62E4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B5E86A2-D09C-47AF-8CB6-1BB841FCF7E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309E196-1018-45A8-9E71-24016A6F42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6252CC0-407B-42B1-88A0-1CC5272646D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C31B8829-BC8A-4690-A69C-7936386EC8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23DCB21-1FBE-479C-8807-68CEFCBF6E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0FFE15A-116D-4EA8-9C07-042EFCEBB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4AE837B-D991-40EF-83E7-F5B9B699045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7454D18-3164-42EA-889D-41BE1913E30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87605BD-1798-4087-8D4A-E22DA4E252C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25ADB1F-1A51-4885-8A45-B62322FB3B4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927FC4B-AB45-4126-885D-A518B606155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425C26A-64AF-4DE6-A91E-4653396C9E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8C1FC87-9317-4BFF-9BF2-65F2D5DF992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C36694B-1F41-4688-9057-35F0A5233B2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DADC057-E06C-41E5-91CB-D3FCB69A8F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B8CDD06-19F2-4C31-BBF2-4F784D1A81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9EACB68-D4E3-4096-A993-C69966744E8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99D5BFB-B049-4C9A-9784-59797642313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3BD4230-2A9B-443C-BE1A-968EE91EF05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09DD714-343C-49F5-B683-2584CD3FEE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7E917CD-FE5F-4BD1-8AA5-D4B7E667C8A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0403341-B61D-4ADA-82E3-3224E51B2BE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75094EF-0832-435B-B0F4-84D548FC03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B67D3B1-7F92-4D2D-9B46-E53B774077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CE11BA3-832A-4641-ADDD-3575C7114D4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25C9BB1-7451-41E1-AAE0-384B110EBEB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709AF89-EABB-4241-B8A5-83B17037104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7CADA51-44A8-4A98-9673-CEF89113967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E8B65FD-9447-4A1A-BDA4-7C472D3014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2C7E6A1-7F70-44BE-94DE-71F2DDF660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800B774-BBFB-494C-8DE4-7B32A43D52E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AB29EF7-76A4-40B6-9AD5-453B59F4E70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1E29B65C-1C51-4148-81C7-D966C882E63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2029B2E-4940-4332-A9A0-57F7F5C1880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50F0AE6-2011-42D2-8D95-A0396294B98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DDFC066-654A-4768-89E7-50CBC64C6C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8C11B31-118A-457C-9144-BB722892ED0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7F49C9F-B460-4266-82BE-21BF92D23C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DDC71A2-8171-42CD-A2A3-DC0DD8BCC2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ECEA132-4EC7-4A1B-BCE2-DF172DD239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4839566-EB71-47BD-A3D2-69D5252CB7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34EEFCD-4B4A-443C-A446-A51DB274A7C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E941D34-4155-4B58-8243-D2306A7F0D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8B1544B-9B2B-47FB-8B1E-E9ECEF77E0B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51DEB50-B775-49DF-802E-F3036882945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178F636-E37A-4A53-B111-CBC8759D53D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F79B97E-23A2-4935-B3CC-F22969ACEF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A400AC7-8FE0-45EB-ADD7-5C332096D22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A343D8D-9A7E-4511-BB95-6AC54E32FCB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58530DF-F391-4EED-B6F4-92E366651C6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C7731F3-C9DA-4FFA-9A3C-64CCA1A84D1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F05AC50-4283-4BDA-9B54-00134260A42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BD6BF1F-C30C-48B2-8467-EF23E01E341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50383C3-CC28-4117-A4D5-2BB9D835E45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8F703D1-A85A-4087-BBE4-FF817C2C321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1DDD6C9-C766-40AD-A365-FE2784F15EC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9F99E26-CABA-4279-8146-F23BCD255D0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6551DC4-6BC4-463C-A264-C03BF0AC7DA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2053420-B6DC-4E27-8A03-8F1C4E6B41A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1C20D8F-1138-4FC8-9E26-BBDE6D99B18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153AA90-7235-4950-8AFC-263EBCDB458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84BE9C7-76D3-42AB-B089-56385188D23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E4FCBDD-428F-4C30-9D3C-2C4BC794A94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109A4C0-828B-405D-B4BC-0DBAC9A7B58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F9A74F5-8B0F-4272-BDA9-4C8A8AD475D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8D646BC-9081-412F-B913-E2BC5960A2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0BC4969-DFB9-4A12-9AD5-FE29D2A94DD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77D95A1-019C-4E50-9CA0-29B8E748A96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2AAA997-869D-4739-9A09-63BE3110D90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6332543-B7FA-4096-A4C1-84DBD7BB5B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BB56F21-2A36-447E-83F9-CD5E1021829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88F15AF-18AA-43B8-B2C9-4C339DDE83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F21A411-D782-4A95-A24B-E427184F61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C1CD2CD-4B77-4FF9-A608-B4FEA07B734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95B78B0-7B3D-43FC-B93F-2305043228C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F1EA090-5945-47E8-ADE0-9048AFAB19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01D47D1-03FB-46F8-B16F-6FC37A11097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97D18E8-D8A0-4919-9057-084EB76C4F2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E7C43C6-BDAB-457F-8878-CE1B9EB0E20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76F291C-DC6B-40D1-91D5-EF97CF8B6E2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AEFE88E-DE99-4E67-9D69-B165E20268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34A7A33-C1E8-4249-A13E-07A5CCC163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BB968F9-D814-4BBA-B5C9-9485497C31E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C357BE0-C725-42B5-8267-BD59293939A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B71AE7B-7719-4369-A613-DD2BADA16A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DCD3784-F705-4934-B0CE-1E855583422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15BFB77-5DD2-4C2E-BAB9-0FBA9D420CF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0E7A19FA-828E-45B9-97A9-6838C9C505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965F21C-66CB-43D9-AEE6-C5B4E004B79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BD0248A-7A9E-4EB3-84F8-03A92832A7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F4E0711-041C-4BFB-B598-5D3387AEA8C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7B57C2B-F9FA-4811-991C-A3D10E00A5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375D305-BCBC-4B27-AF45-140B2BC629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05A6E9B-85E2-44B1-801D-4AC92C9BDF8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1417F6F-365E-45D0-9057-F96EC2FE65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E0ED9EA-64B5-4CE5-810E-879EBDB0422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7601F6C-8B63-43DD-A254-7457DD506F7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40753FF-2BE5-4551-B119-0FE5E24A0A3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5BDE833-0F66-42C0-91F7-A7EA276D7B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447E4B8-4A55-408E-B693-157CC5C4A68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C875DB1-2085-4947-9008-BF3AEF14800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15DB39C-C0D5-4D9D-95CF-3872598ACB1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2F63860-6F0D-4364-A126-721099B43D5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ABD22DA8-BFAB-4C27-8E16-269CEB1506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444D19D-E154-4466-82AC-4663683CE3D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0F0A2848-E95E-465D-9B23-2C916BD129C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CFEE41FC-2385-4C4A-A4CA-42F7209927B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8837A39-9D8C-4A6F-B4C5-9CD1ED43B85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0B3C65B-6C17-466C-AA14-ECDE9F890CC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EE8F85B-D0FC-40CE-8329-A7EEB60CF7A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39CFBF6-46C2-463E-8347-1541A33CF67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DFE3504-8F38-42B9-8017-AEDCE338221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5531759-7F5F-4247-8235-5F67CBF8393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B141BB9-8845-41CF-9C30-0B6B235AF93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E79DADC-A519-4DBB-AED2-2A3D50116BF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12C6691-01FF-4479-A47D-D6F59C7BDC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86BC7BF-E45A-4FE3-8807-0F19F57DA4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6F559C7-449C-4879-8E58-97FD52F84EE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CF16012-1542-469E-9C7A-AF777D97E2D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16060D5-C9B4-45A9-848A-E2AC324F79A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F9862EF-9797-4D38-9E8E-82132C6EED0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7DC7942-05AD-4301-ABAA-4722B78EB3A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E449A28D-4934-4FFA-9885-B08BE8EEBB3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2FEB95D-CA50-440F-8463-DA317E2F2C0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7FB96DF-DEDA-4F28-88E5-A619255465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C209FAF-CF25-4F9B-B44D-0389CCFE4D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B1A41B1-0936-4F95-82BD-DDBBB4F100E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0AC7EAA-FF7D-49AF-8593-B6AC1BB0B91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FE3A1E9-F2EC-4460-9B47-DF5E475A636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F78EC2F-A636-4D1F-9200-26D88EC317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5109E39-7ACE-452F-9727-67E6628E649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93E16F5-54BF-467A-A01A-160ADF1BB0B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43D6DA8-CD6F-4DA9-9C16-1DEE262333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7786785-005D-435D-BB7F-5C4BADFD31F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536F08B-789B-424E-8D7D-A14EF2FC0CFA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6500411-B667-47A4-9F01-09E99D4E95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08FED74-6E7B-4DC6-BD9D-9A829DDD1B0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0921FEC-FB5D-46B7-B64A-AA9A753134F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A63A582-0EB1-4533-BAC7-A02C416947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5214D1B-8FBA-4023-8CAD-4CBA4310540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05E71E1-D3BC-44A9-B816-9F52EF02A14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43A78CC-4E67-4EB0-B3F4-5F274CACA00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35671C3-6D57-43AD-A74C-574D5915B85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8E4F786-5EF9-4ACE-A86E-C6D81F4CFC1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3E2098D-6C86-4380-9AF7-BD8E095FA70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C8F4A64-2208-48BA-A9B2-F8D7354E865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3B524C4-FF0A-445C-AE35-F5FDC9F58EB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3BF4792-B406-4FE3-8E05-9B55C5015B5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C52BBD2-0988-48D0-8612-B0D481C9FC7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80592ED-C1A6-4643-AF05-6AA4D3C94CC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CD0073E-3C9B-444C-9543-7E581710EE3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9090FBD-D49C-4DF6-8C39-D4A73FC3AF5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5483445-6C1F-47E1-AD4E-15B0F7F01F4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8A43383-DEEA-4909-942E-4A251B95209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A57D9F0-01B8-4B26-96C2-31FFB6645FD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4B34DB3-37B4-4999-A994-087AAE8395A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04B1C6C-5B17-4607-8E2C-C2BB44C5D96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116A2B0-282F-4E62-8D0B-E16508CF4F9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A3370EE-2D31-44EC-9D0F-6CFB16B6DB23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7A408B1-EDCA-4FB0-A432-91AE85B4174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C9D8B8F-6A77-4B32-AB3E-24025DD910D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46E455D-DB56-4BD8-A72B-D17BC7A78F2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333A9FD-04B6-4B68-B3EA-801D6F6045A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BC2F64C-5CBF-48C1-B809-57C73B4A2B2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EF9B013-EAA8-47E9-A1B3-45B12E72FFC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9412C10-4368-495D-8A3B-25428C4FFF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3505B77-6A89-4A23-A576-23FAD56CF1D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909ECFD-AA1E-4FDE-9970-2C100C9CCA9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304DB09-DC1F-4348-BE61-587B790A56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FD1CDB6-890B-41AE-B2DA-30A69AD214B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83F3281-E3E0-4A41-8F0F-D2DDE050DD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F427883-45A7-4742-943F-9D697EACCF4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3E6E27C-C713-44E4-9CDE-03541CCB8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4DC6F6F4-0508-4202-A679-B6E34271D05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A353E731-2183-454B-8DD5-431375FD605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9176840-F386-46F8-B49C-E93273F082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A9FDF8E-545B-470E-ADB4-09DDC61FD9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9466271-4D46-4884-971D-231792EAA3B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13AC79C-7983-4FFC-813A-3566FB4E766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A430AFF-F1CB-4F35-B3B5-CD06225CAC0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6D97888-E712-4AD7-AD14-45F5F460B7B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9AA967D-59D5-4159-8C7D-82073917FCF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8A0A7A3-80DB-49A4-8A63-FAB8DFECCF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A35F76D-8FA6-44D6-9DC8-3CEEE03EC07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503AA6E-8B9F-4502-8BD4-A3E86F6CB1A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87B0428-FB0B-4D43-9441-C435A67F4CA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D1CB86D-5E64-4F11-B312-7411C9B689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75CE3EE-36B0-41E8-AFCC-82F87892601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EFFCDBE-F5C6-4BFC-80BF-0CED1BC9171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821E91D-D296-4105-ADF9-ACCA425671D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3B3125F-9CEF-4EC6-8864-A93A4A9FBA9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6290C9C-D746-4A3D-B29B-4D87371D007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75E59B29-C3EA-47BA-8692-0EE35CCB9A5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D499687-A446-453B-B8A4-0414BAE474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7DA815E-5006-49EC-B6B7-63B20696D3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A0F713F-64DE-4184-A3B2-F4DDC978545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E155152-D002-4F93-BC56-8FF82B4BBDE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FF5F88C-D820-4ED1-8161-EA49D2E4900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54C3C2B-FE72-481D-93FF-D1D162A9C24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5A739A0-B47D-4363-A48F-51B09302D4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6920D56-745F-4C3F-A55D-97113D5496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C4E3E84-CAD6-4450-8E84-68B7AB6576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81F4707-4A03-4DED-AA93-E5824972701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8C6C324-AC82-4C6D-B40B-9739C5E3B34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0FB4189-606C-4937-A3A8-B619CFDD58B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3134666-2B66-4270-BBA0-C5E0D947C9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CAA97C8-7AF4-439E-8D22-CE27F6C470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125543F-E8AA-4506-871B-8BCE6BF53D3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8634D43-B536-4ECD-81DA-8AA5C42F1E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879A54E-AD45-4754-A4F6-98F9058BE7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FD7002D-DC3A-49A8-9DBF-AB3A754443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1CFC96F-A607-4907-9CAE-4065100DC5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97A16A83-7296-4849-B0DA-548161278C3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237E7B1-E4D3-458C-AED9-30A00D04FE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3617327C-83B2-4203-B199-2525B846F58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AEFDA1D-7B23-4E00-B5E6-8750C322097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D6B124E-6178-45F7-8236-A04934CDD86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B797420-6011-4AE3-BA81-DDF4EFF16E4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08AACF0-17C1-4F6E-99C7-7A86844349F9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3F5C96D-716E-48DC-B193-481C63C6E28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66413D7-DDD4-4E07-9726-F137A57789E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107B585-D9AB-4C9D-9275-9C269610DC3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7750C98-DB4B-497B-834B-B17ECE39DF8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1659341-5285-4E8B-B465-95C7A434675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D0E8E23-36F2-4EAC-95B4-A45B11220DE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0168B9A-B6A4-4C67-9B34-E9244F242B7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839ECE2-521F-4D09-958F-D038402C5CE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F3334EF-2ADB-4FA4-BBCB-3B2808A742A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77B9E60-A174-4FC2-8E7F-C0DFF67374F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CD2A044-747D-4F9D-9757-CAA27C9FB6E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8A0806C-6360-4D7A-A77B-B1DE0A505E2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746CF9D-4EEC-49A7-B747-BCB0EA93239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16BD4D7-9A5B-4B84-8C17-BE98D9B6602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1C7F6AA9-E2CA-4D1B-A145-E59554B6941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0DAA9EC-EB6E-40AD-9188-84E8436DC53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0C9378B-0DEB-4812-9482-D379D6DDFFE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C7F0AF2-FAB7-47E3-AD3D-ACC412D170E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7DED04A-CB4D-4857-BE57-0DD97F3AF79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CEF44D4-26D8-41BC-B729-13BAAB35745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809A577-973C-46A9-8FEF-A567A588EBC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A44A6FF-7750-4717-BF08-994884B0AA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A727FF5-A562-446A-B5E3-1A6601D6D7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9F745DA-4D96-4DD5-BE11-ED193A73A2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38216FD-6015-45E6-851F-A681B96972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E300974-D75B-494C-86B2-ED22C29B1D2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17DBF8C-9FBE-4418-AC5E-D1E3D35297A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AEC173F-0778-4E37-9376-26E15019814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D54FC9D-949A-4251-9788-204991512EB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6C295AE-2D71-44DE-93F8-504583443F5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13E5EFA-A1AF-4EB1-ADA9-FD68F4DA11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76F68E1-002D-45DA-8852-3FB1D78F028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8368F37-B2A3-49E3-B195-41251B9DE2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FEF374C-2255-4D82-BA11-89A9D88D5D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FAF2C3A-0293-4BC2-B26A-BA84946A1E5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A025720-2693-49EA-BAE9-640BD15F4EA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B8600E6-36A3-4D90-BDA7-4310556D99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29FEFD0-0232-4F62-9E82-2CAB0894373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736676C-DFDB-41D7-A0CE-6F4AFCD7400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09CAE866-AE00-4A46-AFE0-C5A38D928C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8561354-DE28-45B2-96DE-9377EFDB104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543CA39-F11E-44CB-A73E-A038173DC5B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871F257-77DB-4021-8124-89B782B387D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FE740BF-37A9-493A-96A7-A387737C348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9F4D89F-7025-494C-8C0F-3B86F28E31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65E2DE4-0B2B-4036-97C1-CD87934BF7F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8D2D20B-BA28-45F9-8E4B-E73A26C0F0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954EA70-1E5A-471C-BBB8-5ACA0FA2AF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3652EB1-9571-4D09-BBF2-1CF13D60EE1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5720689-80BC-4CDA-8BD4-D85B13A0481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0504707-C09D-4D9E-A0E8-36DDDA0019F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22B8DB0-9E15-417A-A207-31DF0D4388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8D06004-7A44-4C0F-9084-64C6430011A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3E3BD7F-59A7-44DF-AEC8-FB301B8D5B1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56540BF-4E51-4F8C-95C4-38C69F2837F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C63B569-19DD-472C-96A8-216AD707F9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174327F-54F3-4134-8F59-D8CB6E6E139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4CD21FC-30E6-4CE0-8ED7-F8C9A6726BD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AC2F572-C3D0-437B-BE40-C860109F910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8D13753-CCF5-4034-99B8-681FAF9C2D1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95112F7-BD83-4325-B659-B1238FE2A1D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3425EB6-16EE-49DA-97D5-0474BBB2511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12873F0-A36F-4F4D-B550-018DE38A3F1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8764E0D-582C-4A14-A53D-490E3378C3E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EEB41B0-F431-4986-BF29-9693082448D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EBAB394-5209-4FC1-8710-F7E2AA00DF1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BEC1A81-9FBE-4ED8-AC09-8B5F630F563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6FB2B61-16F5-4B09-A30A-5FC22484BC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0BFFA0D-80A6-4332-9CD9-4654BD9F7A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B924734-8AF9-4AD1-BD83-F0F2D4B3C99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EC7F160-9B85-4634-B50C-AD31FC3BE7F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44180E1-7866-4E05-B14D-F720F30BB91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613C54D-6B76-4D6D-833A-F9C1A037F6C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385B23C-B9C9-46A0-9445-D810367CF70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7D2E851-4937-4D1A-8830-4EF44D34025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87ABF69-FA98-4EFD-912C-225D283C26E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AD23B47-F2BA-4194-B7F6-A7925A9584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6EA5B73-D32C-43E4-96CD-B386DB23E8B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B13CE6E-110F-4E2B-B5DA-F0D6E4A149D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9E86A774-B4FB-48EC-A5C1-36D90016639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3CB7DB5-1F61-47CA-BE6F-E08262509DF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CF6572B-36ED-4F8D-803B-E07480D602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4CA8A2B-FA00-406A-A0AD-B709D7287F8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6B8871D-145C-4245-A153-F5FD2FC84CA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605F8DD-6F15-4893-89A9-C8126346DF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3DEED25-238C-4ACA-B435-8159D9C074E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5F53216-C183-4576-801E-AD65177661C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155F137-BFC9-43E7-BA8B-E84881C541D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2AB799C-0A81-4EE5-88E7-3723B7689F8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C6A86A0-C762-4347-835A-6F8728512D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D92D845-4E52-44A6-881A-4EA9C15C0B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610B6E6-938B-456D-9672-A24FEDD5E01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43B8D8B3-F694-4238-9C64-ACF65C19B0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45B06EE-E334-4234-8AB8-6BB6D9A3F96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546BFE8-0E70-48C5-8754-A9199206918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A2F1F2F-3BDB-4CA9-92AD-3967D9687FA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DC89644-9FCF-4BEF-88DF-3FCC1C9ED17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4501125-52E6-4850-AC36-44C540BB6A3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FE133A6-52D8-42EA-875F-47E2ADB641B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9AC00D2-A563-447A-B5F7-24A24A289CA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C79D3EC-1F23-47E2-934C-3A19EF36028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CBB70F7-EB82-430D-A82A-F2CC246AF3F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8F1E5184-EF04-40ED-A6BE-F4758968806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DC8F60F-2D26-4CAE-A868-1B5418AEBD5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1C3B75E-6325-4806-8FB5-0AEE507E380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FC3698E-7E02-46BB-BF72-BAEB2629D16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1371EA3-5AC7-4299-833B-A976CFAC5EC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38C3109-509D-493E-92DF-92D512176AF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E13F86D-AAE5-4894-B58C-CEBB4E53C4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80A7427-A893-4282-B869-8AFED74738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174BC1B-776A-406F-A281-A0CD7DEAF0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01CF35A-7DD1-4F86-A03A-7886E1074FA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ECF30E0-1E4F-459C-98A5-211DE07C6F6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997944C-F69B-4727-9BCF-857277FDDE5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B4B429D-13D8-4B0C-A29B-BCB4AC539667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2D7C8F3-0F93-4F19-8BD4-10432AA9710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D3FE571-84C4-45C8-B514-195560E39DF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AEC9535-0322-4CE6-A3E0-D16A41258B9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7C0D1C8-6F1C-40B0-B078-A34C7C29764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10E2EF9-4D86-46C1-91B2-CEC0365F46D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B893B64-708B-4408-BBD2-79F59DEB4F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E156332-FD59-49E3-9C5A-9D6645ECAA5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66EA380-B175-4A49-9C4D-DD7B3BEA93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D0D2867-8DB9-4DD4-A09F-D76F4644D56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1CD24F2-A46D-44AC-A61B-862E8C71D9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6BF1D9E-EC09-45CA-B926-FDDBC017DFE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68E694D-DE48-459C-80EE-0A6B8CFFE6E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D993132-BEAF-418E-ADF0-4FDC43C5DE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21F23F0-A572-44E1-88FE-3ECC1ABCD7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AB4F7D2-71C8-47CA-B4E2-DF963D1E167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C136B11-F6D5-4A12-952E-4D3DE98BC33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BC38620-D59C-4F4B-81F4-397D53D3606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10EE3E3-36B3-47AE-8B9E-DB7A4322B88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04C71FC-82A7-423B-900A-57CA8334195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91926CD3-AB16-4CA3-94EE-FBC109D2B8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7297D70-4719-4A97-81E4-2BC210657D0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E87ECE8-97E7-4DBC-9C15-99B3D67BEF3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1DFC6FB-495D-4EDF-A812-850564B758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0353655-B6B9-4FFD-9812-DF339D4656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01D1677-EB0B-4A15-B3A3-9368DE8C4F4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B5D0E88-2DE6-4A7D-8854-A47F987128AC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FD3A62A-3A7D-4A71-B9E7-FA9250E6A56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FE97CA0-B5EA-4A4D-BD5D-9A6571CA01D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5C9CD1D-7F66-4BF0-AD8A-5FB7D4B0143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4407F68-94B9-408F-AE2C-25A9D65AFAF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A9F1468-D1E9-4848-A329-4CB7F6C213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D3F6625-343C-49A7-9480-3D345E1FD6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015D3E7-C04B-490C-B020-5AF4831E2F3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4681E35-B37E-48B8-8383-E8396671FA3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28922E9-2410-4BE9-8DFF-78DE09A7BAB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DE1C125-54C8-4AE5-8756-F9A29041806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0E7CF59-3DB1-4559-8D1F-E18B0DDB5C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1CFCFEA-9930-4097-B016-497F6AF867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9EF73FA-E250-480C-8165-B1A266C8ABB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B2BB299-0192-4A1A-890D-498885E7DE3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E26FB89-BE9F-46B6-94B3-F647C251577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468BA72-8611-4B62-9A40-7B4EB45A7F4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3C1DF64-8C89-4883-BE32-93C8EDB86D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34658B2-864A-4068-89EB-54BEF7E5F7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2A4CC49-F0C0-4AE2-9255-BA76A71F926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13354D3-499C-4269-85A0-9031A0FB56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D05DAF7-B55A-4EDE-A8FB-32E36A3002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895D50A-EC46-450A-B9F7-C94E54E777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9FB599C-99CB-4DDF-81C7-1970FD89AD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A24CB8F-D139-4E82-85FE-09E0DEBF30D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36F1B39-F3F9-437B-99AF-4DF9638AB4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0107102-A3CF-451D-BDE0-DA88F8545F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157F22E-B63D-4B42-A297-CD474BEC772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843685F-6638-41A2-ACC4-E5E306B9C7C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39FFF36-1D7A-4E8F-8626-0DD71CBF42B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AED71B4-A055-451A-BCBA-167C9F45578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2430123-BC2B-4B6A-B993-10A7098F4A9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363FC9B-AA2A-4A03-86C6-436B1D0DC48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861040B-D4D9-416D-A792-60FCDE0F7C4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4020D04-EC65-4FF9-805A-296CF11A662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1B608EF-D496-48D4-AB31-65E140AA14D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484BB4B-840B-427A-B43B-324E60E254E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A2A1BF9-1887-4CC1-A1D3-EE53044DB62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58AE767-9150-432D-A717-5C58F6F9844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F3B59CC-E419-44D8-8866-3D46774CFEE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47E860F-7A3D-4BF2-843F-45BB8CB5A9B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A21BB37-CF06-4B29-AF11-404C58E0020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C74101B-0E01-46AC-A911-626F7153D54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6F3FFC9-97E6-451B-B384-262EEB6FF86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3E33624-6BA7-4062-802C-6455FEEFBEE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8CAEACD-0337-4EDD-8440-C854733F1D6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B7581C3-82DF-4BCB-8AF8-8AE827F22DE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C71AB0B-FEBE-4AD2-AC77-C71A2664540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753D307-20B0-4CA5-83A1-00DB9E9ADF1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EDC192A-DB08-40F3-8B6D-1355FB8D6ED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54DAB2B-028C-4D65-A53D-0827CF3E5F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B264CF2-0658-412E-A355-CBE3D65699E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C15382A-02DC-40B1-8C6E-85A52A19C3C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1AEB577-FA30-4A1E-885D-3492931BE7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A1A265D-7A2E-472F-9786-C70BF375674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D62FB2F-77B0-46B8-A7FF-C5B550AD58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EE6802C-37AC-4717-967F-7F72438EB7A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2C6AD60-BE8F-49E1-9B8A-61A534AE4E8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A5A6D3C-C83B-4CF6-A40F-99FB18F685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201C4D6-7B8F-4CFF-9E74-9727CBF79D6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6193D2A-B07D-4668-A8D3-F0D4408E5D8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416495B-2B33-48F4-A012-C4CA9525970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174064E-F737-422A-B203-18FAF9DC314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19C01DF-ADEE-4CCF-BF70-BC0F2559ED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850A5A1-B05D-487D-845A-B4D4E36BA5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A4426BB-E5CE-4859-9364-3973FC5ADAF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7CD0853-5B8F-4BC9-A87D-BAA9B244E4C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5562AFF-14C0-4C4A-BF06-D78B9BACEE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1E8CDDF-2BFD-4FF4-964A-FBAA940C7A1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07EAFE2-4E6A-4D7A-9FD5-2438A5CA59E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0E72111-DD59-4336-8B7D-31A7D92DE8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2AF5A79-0D5A-4610-BFEF-4D1FBD54D1C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3985C67-7EDC-4700-A61C-5878FE9A78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EF48393-713B-4570-9E2A-E1EBCB0859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4134E43-1493-4846-B75D-3996CA5ECBE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9ACA5A3-7B67-41D0-8E66-2BA11D8634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1F8D665-9AF0-458A-B39C-9741E91ACD8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5240B95-6BB3-4838-8C43-C0BB1B8DB1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29830D1-D0BE-4E6B-853F-CD848A0FEB1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04E3BE1-6B02-41A7-9BCC-9524634F5CF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D11C672-BA79-46B5-995D-1A1EB3D558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098445C-2193-4CE1-BF9C-AAB9934496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5F34854-68FF-481C-ADD0-97DEFEC09E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3753302-8404-441E-B808-082CD26A32E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B2025D1-CD3D-4DBD-80DC-A8633F84422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865CAE2-C8A2-412F-BF79-C396A37928C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7841C8F-17D1-4515-AED4-EB78D13CDA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12DCAD6-D109-41BD-8310-D8F538D3E2A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D02151F-98B6-4C78-BEC1-A149851886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A5A8160-5ED0-415A-96FA-EE3F1D472DB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477B365-57FB-48E0-9BCB-239C40E5E9A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13E5A00-259B-4A45-892C-A69968BC3E2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DFA35253-3E67-42E5-AC07-6164542EB38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BD9165A-6761-4F19-97BA-06DBE0AE8A5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3FE796B-F631-4B59-888E-2311E7A2167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D773A13-F281-4229-A976-C9BA347492B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7A5AA22-BE73-47B2-9FE4-174236D7C80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DB8E630-9F5C-4F0C-A7A1-33046DE7B59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C7D9864-8B74-43B9-BC3C-62A47F0140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5781A54-1BDB-43F7-8C6B-289B6760CF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4541B15-1012-4E9E-B3E8-B9CC1381BB7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660F159-282C-4331-8342-A57EE5A6859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9EBA804-D887-4345-A046-D0588AE16AC0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8FA5C52-D9A4-488E-B99E-91FCA13041A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818152E-2DE7-4D11-AE21-1FAA0483EA7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A857C5F-558C-4437-89C5-CC6616458D6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FB1CCCA8-79B9-471F-9CFF-B7E8287B9FD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BA43FED-ED25-41B3-AE6E-E3C9BB1D7D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097A2AE-1787-4119-98A9-FF5DDE6E2F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CE1C25DD-A60E-42F1-96B6-16EEDB4BC86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20F503E-0041-4CF1-82D0-1B73BBE6A84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3C6DB88-C02E-4F5E-BCDE-35CEB059F16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07C9DA7-2593-45F3-B8F2-4F9286A4281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357FB90-A875-4F23-97B1-D62083011C9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C4C6D4B-1356-424C-A458-59A4CCA7AD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8CA61A0-7F71-4013-B6BF-16DF646E27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67A08FD-EF27-43C9-8F16-F82E6E7DD6D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E4AD4AD-8A32-4CFD-9250-5E0D96D6460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5359A4E-8F27-40F6-8D80-B3D0ED865DE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5784E0B-9316-44E9-AF64-529A6AB97AE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E676FB4-4454-4F5B-9C8B-32CB08C1A46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C293260-1A92-497B-9E26-E896A4EDEF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65A8127-BFB0-42CA-8FFC-A65BDAF8EDF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8687262-4457-4382-9AC7-5DF5F2FE5E6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C4E052E-F11A-4A47-9E4D-D2836453D84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D5516BD-E83C-4AAC-8BE9-AAA3A8E83A2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8E38389-E995-48FF-9B34-05810647DA1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F270DD6-64C8-46B8-8F89-5402566D8FC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B3F93EB-A08B-4B0C-BD4A-96ECA917E39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EA0C61E-337C-4A6C-A3C1-9AAE9272F99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716310F-59E3-4810-94BF-2917CDFEE04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4F2C233-06B0-455E-AA67-BB9B789756C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0C9A2B3-3698-4189-9653-48A4490F3E2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1FE32CE-F513-40F9-B03E-5FB2F5431B0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0D7F278-5FFF-4022-B154-FAC22B1F9E6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1F01ACC-F105-4D2F-AA03-437D5792466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9F73373-AB46-4CB9-87EF-3723E8BB768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AD3DE87-9402-4C5F-99AB-46E5EF1DFC7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FA7B6C9-34DB-4F49-A719-FD3916CE815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7393C83-B92A-4BD3-B9F0-32FEF77AE3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DE91BCE-6A8B-4BC7-94A5-2762192BB4E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3F14DED9-2C01-4C8D-B713-F664266E15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4D3ACEB-6DDF-42B3-84B9-14BE86BB9B9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1C7FE84-290E-4AB9-AC9E-4F528DFC859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83654EB-94E7-46C1-A8DA-A7943D4D271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70CD8AD-C211-4FDA-8DBF-8D04EF7A22A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C91AFDB-0F5D-4FC3-A7E7-EDA19E7DE77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69D59F5-57EB-4B4C-8DAD-24F1D73C046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64058BB-04D6-4F47-8B7D-7C3B27BD18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7B1A044-0F85-46F6-BC3D-4E66A446605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A90DA64-96C8-49DD-89DA-893AD4944DE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4ECAE2C-ABBA-423C-950D-91B070D68BC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E8AE5C0-9315-4934-911C-CD0015852B84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3C9B5045-7A66-4C8B-BD74-11836A001AA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F7BE736-D002-403E-AC06-6D8DC91740A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35D5B85-6D9A-4405-9968-9BDE2D0FD2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4491166-BA29-4B0D-BEF3-3D6D285C959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C72B34A-98D5-476D-B893-493E220B538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8971A1F-8F82-471A-AFFE-6D16503E914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F2EC9120-9088-4F93-9452-7A4731C88F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DE44D8C-9C19-47E2-9DE9-20693D3D819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0D18DC3-6C5A-4C70-86A3-2145B2A4700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6E31A9A-0D18-40CF-ABC9-DA0095ACC5D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AB5BE69-6DF2-47F0-B233-7A4AC0C337D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5D851A8-D214-4C85-9D65-5C327E7A43C5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633B874-CD6C-47C0-9629-9D4D7AD8EE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58535BA-13D4-4F04-AE79-F97DBB8FF6F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4A048C5-7095-486B-8C7E-B96E1C75D9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F79D5AD-EEB0-41A8-AB26-23E0C6B867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58779A5-DA76-4F58-97D2-A380FC2B39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78E7CB2-C826-4A63-B0DE-828538C3720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22C7B00-B9BB-4221-A742-F91119FBCB7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121CB8C-EE20-406D-A42C-9DF8FD8923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7384A0D-498D-4B9B-93DF-16BF163AE45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7F86ADC-B9B1-4FAC-8C80-F763206F881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4DB9F52-431D-4458-A1F3-8503A7ED782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C3E66D2-7563-4E10-B8A7-76E0FC737D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CBDAF58-18D7-47B5-BE7B-D272587F92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6A97A80-BB91-4BE9-84E5-F61521A3268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D28D6DE0-4ECF-43E1-B5E7-E4C88D4DED8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9FB1207-8437-4A71-ADED-90163D8664E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DEAD0AF-8172-4A30-915D-BC495BBA9E8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6127822-AA52-4C8C-8262-31B052E25E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7F532CF-C03D-41E1-AB0E-8C12D44955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675482B-814E-4888-A0B7-2A5CDFA9B1D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3590525-A791-4C01-AB03-E11C5E92098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518229A-C65C-4BB0-94F0-2FFE6590384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85B0924-649D-42FD-BA71-21FDAEA89FB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DFA9DEB-B867-410E-BB39-B9D145028A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6910E34-A402-4A09-A54F-BCBA69B829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F843B01-E552-4804-814F-620D0F02835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E8A9AC9-EF59-4975-9A71-05C1553004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A42D860E-1534-41A0-96CD-276AA91B03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2461541-586B-4C4C-9016-4EACBEE5FC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A099F10-D837-4BE6-AD15-53615E5EBC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165FCAA-B4E8-449A-8BD8-ED20E0507FB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E40857D-B1A9-439A-972C-3F451E0FFB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24CE31B-F761-434B-B609-EB78D0CFA4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3B8762A-49E5-4B11-BDDF-EE1EB868432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55F92C4-F735-4B6C-8A23-011D85A2131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ACCA358E-F932-4922-8EE3-30AB1AA27B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1396364-D95A-4323-8071-8AA3492E656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B5344BB-DF5B-4193-B5E1-E0A1F7A1C0C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B5243E2-7BE4-4B04-85EE-BA7380EAC57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175A796-9C46-493B-B8E7-771DE70CC53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3573219-CEE0-4984-8AE0-EF334DE781D1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CBCEABE-95C7-41EF-80B2-C15A4599878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55FB1C0-DC8D-485D-A4A7-D4F1D00EA71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6334768-1E3B-43F3-96B8-98B4F43EA14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3517DFA-F7A6-4C2C-B254-BA25ADC2BAA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2017698-BF10-4B2A-B103-7B9FAF039B7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53510148-37EF-4936-9AB2-0D977D22016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9B2CA95-7EA5-4444-9EE2-D643AD2C620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A16AC92-65F9-458A-A74D-F0B02661DB1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DB786EF-5C88-4978-A713-323C25F921F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38F4F50-A4E9-4899-BA69-E45D6774EB0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43E5D7F-624A-45C6-B802-99614451A3A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3D79EEF-E182-4CA6-BA3D-C4CDB06F66F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1575729-0395-4C05-A96A-6FB36226C68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6BA8DF8-DDD0-4F01-A226-D06F7E9E55D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FC6DD17-58D6-444A-9F63-B89CFBABDF2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C438052-D38F-4371-873C-FF6A7521A7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EFC4427-AD18-434A-B2A9-BA44BAF8D7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7978F52-554A-41AE-A6C4-7041427C7FC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FC3CE67-73B9-4C57-9BEC-86C34C232D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1C281D2-B0CF-4764-845D-8C986C3A2E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14B1219-CEB8-495E-B130-5A892A77B13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DA001F9-AEBE-45E0-9656-6FE3836D750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E1EA7E9-9799-48FE-BC04-256823E2DB8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2195D5E-4CB5-466B-8284-EF8676EEE1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18BAC69-175E-4A3E-9A47-D97A4A6BD7B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188150C-7783-4F7F-BF47-F09F1D77ED0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6837DF8-6930-408F-BF62-0122D952AA2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9A76AEC-B76F-4DD3-B1B7-158D04298C1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E0E4476-4A51-4B5D-9C00-7E122CE809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60100DD-9AF6-45B9-BB8D-7F8A4050E65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E3A5B44-8686-44DB-9314-846731CE8F2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7B941B0-1C90-4E27-92BC-7562B928CE3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4B7F169-0381-4043-AC64-93ED80999A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C4D6BBE-D8FA-4526-948A-4CF9D957A3A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1FC26B9-21A9-4DE2-AD0C-EFF19DC539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C37F22E-D1B3-410F-A9CB-AEA6F351BA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2406A5C-9730-4293-91A3-BA2EFEF279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616F9DC-5BA5-4A13-8D9A-B2A4BE432A7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B33C4EA-D705-4029-9F6F-15E8FE1764A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E7B63EF-E480-4ED8-9421-DC96C1C8B79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879B917-138E-416A-B9BA-1D2CB68BF0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DBCF804-4C08-46F2-A345-C03FF34B18D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A006ABA-C119-4917-9A8E-8B310F92D2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2ACB776-F3F7-410B-9517-96D304485D6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CDA24B6-50D8-47E5-8A37-1157899D915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5E4E6E9-D17A-4423-9F86-215916E84F0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588818D-014C-4535-9112-D16EC049575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54FB314-FD17-439C-B496-0E8FABBE24E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6E19E1D-3C42-4C37-AF94-00D798894F2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4F01DF7-4EFF-4B7A-A0DE-B2238ADD8C3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1F482A4-80C9-46CB-BFAA-C3A878944C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2888A40-5102-4B73-A1E3-CD2AF250B3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C50F159-EDC0-4DAC-A405-76A211B8695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78A3995-53F9-4AE7-B224-2B12A90075D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379E76C-2639-4648-A78F-ADACB5127D5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CC30666-6648-4BAC-8FDE-0C91F6E7655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5209847-57EB-46E6-9557-E788EC55621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A6D3ED3-8716-4D58-BFA7-19C598B5E12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AD4BA76-7600-4262-B213-C68E3AFB87F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7786CA8-666D-48BE-B12F-9AD0BF63A9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6B940CC-5D5E-4EFC-98E4-7BD85EBE382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7ED8765-6202-47AF-B9EE-A4A83671735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C55402D-85F5-495F-9D73-F524E99927F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AD2D73E-7AA3-478E-97E1-6F956076FE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9FBAD05-87B0-4BF0-ADD8-D4BC4B0500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4D702CD-BC51-4FF4-BF71-56F75B4B6E4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3FBFF00-8E41-4233-9A80-FCB2B74BA1C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38089BB-6340-4F29-BCAA-5E7C0500A9A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D34ED76-6CDB-41BF-9675-97F1BFE0104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A4B825F-C8A6-487B-B56C-59FA1D86EC2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6A2816F-BC8E-47AC-A39B-7495B916A26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061BBE-A64B-4B9C-81C4-D84FF8D975B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65E4DBD-0E52-4438-B4F1-AC120127BD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DA46A0C-3566-48E1-92F8-B8E6A3CFA3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655A6A3-E00D-47AF-852D-2A937AA52EE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C11BB1F-208B-45D2-9CC7-8B1350C925D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74A3B1D-B7D2-486B-8FBB-AE9848D1B31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1DE9E70-9620-4111-924F-960FB97779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1E1269F-76E1-4157-A0B4-8375017988F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2EB86279-DF08-4EA9-89E1-F21A563F37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C7E9A29-2F68-4D0D-B24C-62144EC774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C44133D-0BE4-4240-B3D8-49AEF76B865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89AE0DE-6C78-4118-96CF-D59ACC46D71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162A561-4740-425C-85D9-049E330CA61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1BB0A5F-3D1A-48B0-90E0-0F4EBF337CD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FD23A93D-AE59-46F6-903E-8A3D94E1773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D54FEAB-BF94-49AE-9F26-DB51F68DE8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85CCAA7-593A-4093-BD56-7D0A8607675C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070380A-039E-4895-9F23-B37B966A2E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CD1C592-FE17-4F20-BFF9-8D9634D7386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3D786E7-5044-4C0C-BE9A-D36FB321E49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C6644DC-4285-46EA-8BB2-A8BC513CEAB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8EFAC65-7336-4B71-AC3C-940A0FB4860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F0F7160-6494-45CB-8021-B4B8C3A7C06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C98CB7C-7220-47E3-8F5B-4EE40AA7A78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B6DD661-B6DF-43CB-AF75-D0E7F0508DB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B6797DD-BDBB-47E3-B2DE-B080F147432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557F9BD-00A6-4DF5-930A-385FC707E4A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644C067-A982-440F-8235-576A1079BCE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5EC5542-EF31-48AF-B2BF-F33011DE942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4D6C8D3-B964-4240-9D2A-7D4853CA0DE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3A32172-C4E0-4FA5-859F-0C0F78F753D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3C369660-BE2F-4A9A-AC9B-2E72BADF2DC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5BCC7FA-D2AB-47AF-9C4D-184A78DC4EE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05D7886-876E-46E7-81C4-672F5992414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8D4D58A-D1EE-4092-A7A6-5586F12F02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7ABB344-E809-4F30-A9BD-D15C2E4FDFE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3616D28-3598-45F9-8E95-C750C862D3D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1AAA3F2-D14D-43CF-8B5F-C930C1EEA0D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A4E0D84-F99E-47C1-A6C8-77F1FA9ABFA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B5E3141-40FF-4BD1-A30F-5790318FFF1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E1EF47C-F551-436F-8A70-09BE169F549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6B1F124-0C71-4B14-8670-221406F2ABC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6B699BBE-5A69-4E58-B45E-C6481808C3E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851D17D-C091-4238-B656-96176469570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C860B06-AC04-4BB0-9554-3459D6D0323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63E8A72-B15B-4151-A2E4-D4D8086EABE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0ECFC16-6B1C-4E42-95B2-6D6CB896CCB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95AFD6D-22E0-4172-99B2-C8D48B636E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A8CDAD2-BC2F-4B68-A7B8-9CA9F9192B4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A55CD00-A925-4F8A-B99F-2FE5BB70D0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48C3005-3A35-45AE-8357-1FD73FDC980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5BA23557-8F8F-4C3D-BAAF-266EC38CCB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EC3BD9B8-CA2A-4D3E-9C35-8C7DE5F581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339DC99-EFEA-417F-A38D-DDBC20C0F3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6E535CF-1DB3-4A3B-9516-5B69A63F6B4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7A7C3DB-DBD2-4D0F-A342-BBE31E02A70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7C43219-09F9-422A-A452-52347AAE4AE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907B11E-23D9-4DD8-B295-70287F1F454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021F8A0-259C-4BEB-B2F8-ED6BD36D058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95E235D-8032-4BDB-A045-1198BF52C4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9206D04-20E4-42E3-A070-0059B3DE1FB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E2E6EF6-1D60-4EBE-BAEB-5C01AC12876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37D393F-6709-4741-811F-0335DCB699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4B20B9D-9612-445B-803E-5F5723171D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F7CB525-75D5-4241-AC1B-9574E312B84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203DBD1-539D-41DE-A011-A0C034C8731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1621E63-FEAE-465D-9927-794B09D4E23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5179044-BA6E-4AA2-A56E-F04EA16B1A1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B25DC2E-E490-4B8C-BD88-273B06306F8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491E502-9AE1-4B6B-B50A-06E519CF4B7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ED4C00F-9345-4815-B77A-B67A1CE977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482FDF0-D870-422E-A0A4-B19F2FADB3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6685803-3C7F-4697-82D2-4AE43D36C59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93CDCC5-3B3C-4B7F-B028-A2522548750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B0D6EFA-915C-4123-9930-F283A79FA0C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E96C52B-8C24-4D84-9DB5-E2D2683D7FF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FC7E5194-837A-44AF-8F23-0BF0D7DAED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9BAD441-14AD-4B0F-8B11-42E3E16915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DA5C736-82B6-45D1-9362-88C2694332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BA9C045C-3142-4561-9C6F-464EF54EF98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49EC1BC-3613-4D6D-BF33-EEFC13BDF21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FAE5B92-4938-46AD-9F24-CFB5DAA862C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C56F209-302A-4FCB-8216-AEC3B8A3EA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0FD175A-9D45-4DA8-939E-F3B719266C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1D2E420-EB95-486D-B6A0-CF38466B5DB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162D218-0961-4F7E-B26E-0D1D0E44BA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6843562F-87EB-409B-B4BA-C9D78D06C8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F82EA21-0EB3-4E17-9EEE-10C071B556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3A13D0A-4B46-49FC-83E9-BB838E9E37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04FF0B2B-BC8C-46F0-959A-6C90B310170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B907183-63C4-44F8-82DD-EED6EEE347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DD19E3F-9160-471F-84B6-0509DF87AC2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DF37E7D-8894-4B0F-8B93-D4240DB2AA4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AFDCA82-D885-43DB-9F17-DD3A8B63E68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5DAC0E2-5621-4DC5-ADEA-58AD300B707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CCEA476-FF82-4CD1-BA9E-FAC143BD711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BB735F3-87C7-48AC-89C1-945341C5D24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D5154D7-90FC-4B56-862F-1AEC86868E1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E294514-17F5-4D94-ABFB-2630B795C78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AAC6BC1-B012-4F0D-B33D-E1E258581AC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125F8F3-53C6-444A-9E27-529E05BA75B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B81C27F-E178-4C32-8EFD-AB080F1F77F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F6BD491-250C-48F8-80BF-A08EF0FC891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085F2CB-9863-4881-9DEE-AD752C8E9BD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C93801D1-0583-4309-B1F7-9B1FD832A37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E2ED1CDC-3F3B-4233-87FD-62D078A8C63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51D53C4-5A61-4BB3-AD0C-83143755FF2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C806672-B864-4F56-8EFA-1A7C98C8ABA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0BF62BB-D8CB-4BD9-B265-747F99AA021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8799F8C-558A-4AA3-BC68-0C1EF1D3FE0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23AB96F-C269-44EB-9CA2-700467DD0BF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160953B-04FF-4245-BE89-FF35EA4C794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705B8B6-8C66-47F1-A724-58AE2EB5976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09EEBAC-FBD4-4C83-B10A-F25CDB26199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E29F7E1-1BCE-484B-B7FB-B769B059065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A5F8F89-58B9-4F10-941E-B1D8D1E321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F1D9ACA3-2B63-4019-9D4E-2AF02F23958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C2EBA478-D577-4243-9D9C-B995BD88173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8C13A4EA-4F87-45E7-A084-D0CC2F4AF53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9ED857B-8FE5-42B6-96B5-63AB0EFD97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3E628A3-533C-491B-B6F7-030AA94C1C4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7AC3381-6A94-4A08-9BC5-C19C72FAD41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C027D57-0101-4AD4-B15C-FE76242668D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5D65539-E38E-4A93-8CCA-94EA6B0CBC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833D84B-B8D6-4FFF-827B-2C244C80EF7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2440E07-BABF-489B-9A3C-2202CF6C2C3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1E640AC-D690-4564-8F74-C97DE46C941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56FB016-1915-43AE-94BF-82FF1D9A962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DFBECCD-74C8-480A-B3F5-D8C27F3E83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C990E79-2D9C-4FE3-ABCC-43BFCBD0E3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1D14903-62D9-48AA-917B-487B59A539C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80C249B-FB44-4403-9BD5-7121EFC831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2336BB7-BE75-40F2-859D-A441021CC0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753CB1A-500C-4130-88BC-E54DA2493FB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C2B7666-EA7B-4CC5-A398-13B930E476B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2863010-ED20-4335-9612-9940181E5C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99C68EC-AAC5-40D5-89EC-895F316EE4E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0484E27-EE7C-44E0-B776-43F58344BE0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BA4E6BB-0903-4BAF-A804-70914724F52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43F359E-C6A4-4818-BBEC-34B6AB708C1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66E53B0-582B-4EDB-B018-CC3651E810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146C9DA9-A345-4E34-B335-929B3AD7827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B5675A6-5EE4-4E39-9E2C-5FC1CC5E51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738684A-2ABE-4907-8997-9BDB6AA82C0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A8F866F-FEA0-4173-8888-D52C76C35EE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88D32D0-B7C1-4F71-9401-4FD226BBBE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0249733D-9411-4943-A690-49CF44BA7A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672EE52-64B7-4445-9BD6-98AEEA632C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7CC6306-DBA0-477F-A0AD-0DCC45E3AF5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4037D99-A980-40F2-9AC3-99C3B9BC429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92D68FE-F5BE-4E90-9C82-F75A6D0DFD9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48860EB-4FD9-4E47-B646-61395FA64D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9369FC7-09DA-41F7-BA56-E038D6AD03D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C7A0B14-2B32-4360-AD52-3864C5B1FB6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FC0AC7E-8EAC-4984-BD13-E7AE83E1705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E594860-D87A-45B7-9850-80915CEB56D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FAE5ABE-5F91-4F60-91BC-8645B474C9D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8C2E171-15EE-49AF-A059-1F66407300C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C7E725D-79EF-4880-974E-C4757731905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A0B527A-B17D-4413-9B04-6C73A0543E1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77AB600-CC54-4806-ACFB-CA8D63D4AC7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ED4B246-2D69-4BD4-BFE7-37EABDD6BA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CB65851-20CF-40DC-92EE-02E1772FC36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635D990-B1D9-4DD3-B134-87BA49A559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DCDCB4E-2B9D-4318-BE7D-8A1A96A8B0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A0CB2B2-155A-4312-B2E2-3DD442E9EC2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DC23154-60E5-49CA-BC64-09AE32D9D66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E0DB8B72-82D6-4051-8193-7089C4E9314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8A35726-0440-41E5-920E-2166FC7799C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F4AAA63-00DA-4D75-8125-598131253DC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703F5BF-ECE6-423E-9E0F-A58EB78E9AA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D9B133C-AC70-4C74-9C07-C0E982EC53C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A948F3D-026F-4A29-81FF-53004A6190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3D00611-793F-4032-B1A3-2249DEAFAF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D1BA795-A1F3-4E4E-97A6-0AE16EC686C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333D70E-F697-411F-AEFE-1699131670E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AE58E3E-1AD4-417E-8032-2BAE9B30938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A7F5360-1EB5-4375-B0CD-B2DC80420B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6617C23-968C-4920-95A9-2B4F49F4607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A31E1ED-7F30-438F-B5B5-E1AFCD13F4E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98E7B3E-B1AA-4CEC-9FEB-F73DBDE7A2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76528B4-76B5-487D-88FE-35BD9497370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8026695-B2D3-409E-80DB-0B186B25266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871E75A-AF2F-4AAE-AE65-34C7FEC3DC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D03A9B5-7045-404A-90D1-CF95C587A51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3223005-3634-4A45-ACE1-83876E24A96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544931D-F19B-4FF9-BEFD-D0C35D30E6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A00C081-0A17-4EA9-8BFC-9B5E0479B0D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AAF3D7A-072D-4C59-9309-8F0F1336046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14B94F9-F1DA-4C05-B4A9-DD021275B69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0B3E650-BB4E-42EE-B3F4-5F3C472FD88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E708818-606F-463A-88C3-F7160E5232A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48EB99E-8A41-4E3E-AF46-D3760BA1EF4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A01E14E-7288-4FDC-AE41-4D1B840FED5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85547AE-F6FB-4333-A2B7-2DE501D96C2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F4C3DF91-1A5D-452F-8559-9C40F862E25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EA34B5C-AE5A-4F2B-8070-932EBC934ED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6491B82-4D5B-46F5-863D-A29D4F7A249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3B36B35-D9AE-441B-8949-100CFF156E5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5FE420D-F744-4EFD-AFB0-1F00CEF2C28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F4E1D0A-7194-4C1F-812A-C498059177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CB766A0-BA70-4CAE-9020-883CC1B8196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3D73885-D466-47F8-93CA-524588CDFAB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4F2E010-406D-48F7-8974-E5A97C642D1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34E19CF-C3CC-42B6-A0C8-3CBF4CF5924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2C42C2F-1C3E-4ECA-9526-FDDB5FA009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8FC1957-9663-43C6-A726-D189954CA2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828AF52-73C7-4BAA-B127-D535749C491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6E72B08-C4E3-4D48-A37E-5AB51119D48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5CF2E2F-815F-4304-AC31-FBCC9B4DF30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BAFC3F6-0DFE-4D72-99E8-72A02B631F5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14A462C-7AB3-4CAF-8EF0-1FC2AE6BBFE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F03A4CD-0155-48A4-9EC1-63086DA9AC7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5B764DD-2E84-48FF-8443-4392EA743F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F8184BE-3D24-45ED-B1F6-B99602F24A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B676557-0329-4BBB-9E34-EE2D2BB54A9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6F0062B-786D-4984-A32B-1C4EBD99D0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20F313C-FEF1-4B9D-BF72-8BADC2C388A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2695C83-6228-4B1F-94BD-B2179770C6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E402201-0585-41EB-93A8-C312F355C80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EDABFC4-FC2E-44FA-9303-BA4D9A2DDD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4F2A8C6-884C-4EF9-992B-4D34451BB87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8DB1900-5A34-4666-86B0-DE1193DAEE9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36993EE-7CDE-4549-AF9C-3C438C4AA1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7C1678B-E2C4-483C-A0BD-8448DF5147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8C72DBF-1B81-49E7-AB72-7F641E7F5CC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1B110BE-54B6-48CC-BCEF-3CD66BFC30B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82EFDBC-7FAA-49B7-A8B8-962FE1B3581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A3D9010-3711-4E71-9CE9-5CD3FF90B9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9C03014-F614-4D10-930F-C41C2E1FDDF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F3DEB0F-52B0-4B87-982A-4DBF43B9DA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AFAE860-E6BA-427A-ADE4-220166BCDBD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3400A7E-E95A-451A-89F2-0047C2E1A00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1DD739B-1BED-40EB-BE45-5A00EED66A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5159FA8-4C87-436E-9CCB-DE90C6D9E6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7447F30-D330-45E0-9E86-8F7C5D723C8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E11822F-D457-4FB4-8AE6-286C0AFD961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F9DB7C1-6541-46A5-AD70-1532EC2994F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346C87F-2773-40D6-B4D5-DD4D6E16C8E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06C8D56-01DF-4BEC-9601-6B8A3CF1B03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016FF4C-0C29-4F4C-969F-61AF82E0C3C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CF084F2-ED1E-458A-8F39-25EC516266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849FB4D-C502-41C5-8DBA-E4EB1201CA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A09ABAF-9ED2-4626-A485-21308AC1EA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936555C-984F-48B5-9534-66F7D5A9A95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9123E77-0AF4-4080-9B36-41831C8E6B7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36B1EF3-37F3-4442-9B24-F2C6456C9B9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CB906D6-9FFD-4B2E-998C-025984FFEC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EF957AB-88CF-48E9-8A11-1E572FA582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C83073F-FAE8-49F6-8919-442C4453DCB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DC623CE-3B24-4186-BAAE-F592F65F55E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7FDE31F-50F5-4CB5-992F-CDB7FE46549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DC67845-0CB3-4B06-B290-27F3F9E34DE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9845F28-F3BB-4804-8D4E-AF2C5FED607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D711D62-7EE8-48DA-9CF6-EABA84E7C1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3A15158-EF55-408A-9714-4E3B9DAEB68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97696C6-F295-4700-8DE0-20755216EB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D5DB8D6-0BF9-42C8-93E6-C1A166FC0A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890997A-466E-4169-81BF-52BF7F515E2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C513708-3A40-43B2-9766-2BB2650582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97DD2E-7619-42D3-A917-30E70BA9AAD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A5C81AE-6DFC-4968-8C05-8D692AEF5A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EC45C80-AFF2-4DC0-9269-B18D7FC5FC0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B21CA4D-42A9-462A-9AA7-47D47FB3493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E37217C-CEEA-4ABC-B109-1FC6BC16B61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023F74C9-9795-453C-BE5E-E3B46671F4D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9AF9A7F-D2AD-43C5-A3BB-62660D42D8D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7BF280C-6769-43FC-A28E-456B00970E0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66625944-AD78-4461-84F4-878F94752CD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E492289-AD86-431E-AE58-32A3F45B45F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79C6C79-986C-4967-88D9-6003CFF6EA9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108943C-5FD0-496B-BD8B-98E05278D27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23DB9B3-10D6-4123-BB64-19345E89EAA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133DD67-5245-4E2A-B06B-A6402A20857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A2CBBDD-F00C-4D41-8587-8AFBCF9A656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6A79528-6E21-4CBE-82C6-AC174C6F1DF4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1E43138-6296-4E78-AB10-6D6C4BC289B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DD12DF7-ABF7-45AD-8117-FBD1525B7BC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627E3BB-F8BA-4D22-9F07-48C71B5422A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4725499-3835-44E6-9656-D86EBBA6655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A034B2D-9C92-435B-85C9-6C411F9A369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80C246F-8D6D-4DDE-919A-C83F539B72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DC170CD-208B-42FD-926D-D0701E494E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5FBA254-A6E2-4E26-B5BA-10149424BCC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8129AF4-301B-4010-9C70-5143FC58B97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C820092-1638-40E1-AA81-51DF1FD72F5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8F23334-1357-407D-AA88-3C739E02BB7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C19943B-06D2-4572-9C1B-8836B7437A9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70DA8AE-D021-4788-B1C0-7664B7EA881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1AC97B0-29E4-4457-9156-20034E6BA3B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233A981-02C2-4C7F-829D-5BD7207C68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29B4DFA-6563-4965-A1C6-FA63D2D72E6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7A62545-BF5D-4A04-A99E-3EE38145BE6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9A18080-E145-4B2E-85F4-6333C56018A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BFB8665-14F6-4A6E-B69B-AC8BB93AFEA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0114369F-3BD4-42A6-B0F7-40032C694DC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D0CE2F0-7FF5-4449-93D6-F4D06127E75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7D7FF4B-0F8A-44D0-932E-C85C811362C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90F36B82-D2DB-4ED2-A2FB-6BAE59FD368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BA0E119-A42D-4607-ABD1-A228F5C0A5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A41F653-2266-406C-BDFB-59CE93102F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FD3FC6F-31ED-4539-84B1-BA5E46BE8D6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CE98412C-35A6-4271-97DB-A998DC235C3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D7EF98F-7781-4D3F-A45F-35F2F1E448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6497663-26F6-4C42-BA53-ECD349BD0C0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4867395-FC9C-42EB-A24A-6B6B3659C88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639248C-D43A-40E2-BEE1-0658EBC591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F27F8AF-DE5C-406F-B0D1-081CFEE6B82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D0102A3-7F60-4266-B768-91F9C4F5E8F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E2891B7-5C68-430F-8C1E-DCE4FA52328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62EDF30-47C7-41D7-A45E-CE9B12D7385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FB627DD-5A5D-46D2-B3B0-1D7B513C4A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4A12CACE-8622-421C-A799-B70FB84D0D9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B9D961C-8083-4B02-9C3F-C8BAA89FB6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BA4C77C-9F17-4971-A196-4F1BBFD5BF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89A36E7-13CB-41F6-BAAD-AC199A7E279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060DEE7-B6EE-4EEF-9084-BC7587524E7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3DEE0E2-7062-4442-A241-8FFE8B9005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C75CED0-158A-409B-93D3-0D0F759A6B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FED088C-EEC8-46C5-9CD5-98E34A185BC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44AF81F-9425-4E88-9819-C9FCAC08FE1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C7FF95A-F2A5-419E-A2AE-7A3EE91DDB9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59854B7-0E9B-45E5-B833-7AFE96826D2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611A67A-4E49-41D9-8321-38C82CE5BD3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1391127-BD9D-4C51-9C68-29228719E9F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213AB37-FCBB-48DC-B09C-A688844E167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FBAB7D3-2018-4288-ABC4-4792DE8C22F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DA839CE-2ED4-4A25-A7EA-0C6DB2978E7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F0AC84F-F534-4515-A297-1D6F1CB72DC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BE6942D-066C-4D58-9368-E34D14234AB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E0A286D-77D5-4EC9-BABE-679C23F0277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584C9D7-01B1-45CC-8676-073CA157084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E80827E0-63D8-4CE5-A12F-6D1B7AA59FE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ED39E4D-D745-4119-A47F-D26510F39A7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62543C5-01EC-4030-BD6A-4C7D28D85B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E35CC96-2457-42DF-9FA7-34F0DF18C9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E5FC244-DF6B-4BB6-8F76-2F2E9CF7378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CD27F3D-7807-490C-94AE-0706A4392E5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36DAB78-2A3A-45F0-AFD3-F66C8442EAF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CD36B4FC-4164-4545-84DB-48838F88C3C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D017B75-5CA2-4EC8-A2B8-BAB9AE524A7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45F95DE-1B39-4ADF-876C-2994218611A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E84647D-060B-4F43-A5FE-97B48919978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9E1066F-8E13-4A77-8E3E-9831F6C5F3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042FA10-B28F-4B41-91E6-3B6EE89036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3A5800B-F949-4AD8-B5E8-A039F872E02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F6FC6D1-D5CB-458B-BF05-CD5563C1FD5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AE45896-4F22-4249-89DB-1BB1BD7557E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8F3494F-87E5-4003-BE95-FCDB27EBEFE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548A6E5-E378-4143-88AC-36BF9540DCE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DFC4EF9-679A-4CA4-9BD7-AFDEB61E60A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C3B51F1-6F5F-48CC-A0FC-A4B617E6F1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491ACE2-6622-49AB-8513-485E3A2CF56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DFF3FE0-3C89-44BC-A104-7BED90AC783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3739792-0973-4202-8545-383B849300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177D3E0-DA21-4564-A27E-0F4E4257E6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CCED317-828B-4989-8A5F-51D4EBEFEB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7395904-C31A-40A7-8D6A-AA5BC384B2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21848E2-82C6-46FD-915B-45F652DA852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C7B20A7-B565-4AA2-AF4E-5D84717962D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DB0364-D5ED-4CCD-AF54-3E2A2A07027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16881C5D-22C2-447C-9EDC-C1B928B3769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F1E03E1-4362-4D58-8AA1-1B06A21F640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DF27A56-1835-4D17-8CAA-8A8E0C7CAD3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882142D-A602-4696-805D-D34F6D0C4D0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E4F974C-6270-4479-A9F8-48AAEB072A66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6B3F5B1-28E2-42B4-AE50-5950071789A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6B4D04D-F63A-4458-B0EC-3A497491A16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BE5F079F-A274-4F0A-A85E-5A14759136F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A22D609-A598-4FCE-9369-AEEE650B10B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F131AF0-6D12-4087-A362-E9EE911D9D3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F7C1C41-46DC-440A-B1C0-A4571A2BA7B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9D04AAB3-DE38-484B-9967-8425EACA14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7B3D233-F44F-4FF3-B15C-93B23C14E08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E776097-05FC-4CD2-828A-6520284E179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905C892-AA78-4145-B7D2-5BA9D8F722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8E05B92-2BFB-4787-B08E-A328872C645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8CAC38A-15BA-4C2C-A370-F2352C0CA4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F4677DF-4BC1-470E-8AB9-166AB4906EF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8B8404C-0A14-46DC-99DA-13DD22D55A2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29CDA164-2DC7-4D74-9252-B401BFD809D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DCDD2DF-03A5-4563-8975-1185FF23A85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E5CE42D-B333-4EBE-96CF-CA35ECBA96A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7CCBDB2-3A6A-484F-8C1A-0DAF5D4D9C0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1CBC909-D9B8-4EAE-9FB8-903FFC99730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452A42D-B891-4CC3-8072-9B69C746A7F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1DA9FB9-901D-4974-AB3B-33590D7DFAE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F40D5AA-F85F-4FAC-92DB-35BD0C9E3F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0A1B117-F381-4810-8C94-372BCE3B1A6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52CD21B-F664-435A-A0C8-FC02CEAB8A6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EA89136-6793-4AE9-9936-BAFE8C5066D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7D15C87-6945-443A-AE94-A89192AF3A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20AEC9F-8D9E-4961-9879-299120D7CC9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F690698-F034-44E3-9DA3-7A33297145D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A910814-026D-4E83-8316-867DAF3535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79DD932-7A59-45CF-A3D8-99DA315E9F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868CFC9-9174-4252-9E8B-26A7F4E47A2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6B75510-6276-4680-B04D-5B1E937144E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E63BFFD-4C7D-41B5-90F4-120B5D22654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6E80A94-FA86-472F-80CD-90BC29B4B4E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EF77F73-4FD7-485E-B9DF-6C4EFBECC28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5523828-C5C4-4DEF-9C62-098589B131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E4ABDFD-1660-423B-8925-AB66E06B1F6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8C76D987-A336-4BB9-8F47-46C325F9E58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14410A0-702E-4D0D-8CF9-54A913BE09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B369027-D4DD-440C-980C-7E7CDDB9DC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1E5104A-EC24-48A8-9684-753F19D4B8E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078AC6C-BF90-48E3-BC6B-55C1F107501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64EC52D-8674-4131-99BD-D9CA439DE9E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A4F75A09-2B75-4DCC-AA51-60BC1B53E3C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641F1D7-F011-4A64-B270-07FE9889E0A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BC15248-05C1-4A73-B1D0-C23309EDDE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FB94259-D1D3-40D4-8951-2082230202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BAF1DD3-E85F-4266-8231-EF33245570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F95F1F2-4A85-430C-9841-B52B2815324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7569CE1-1FFF-4862-96B7-EC0A310B803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68B86F6-FA12-4A11-960E-C398EF67E4A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A141545-15FC-49F6-98EE-D127756E6BE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F13036D-EE2C-4999-804C-69CE97DE29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7C04465-57DC-40B9-B4BD-BF673B335C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9FD1E25-188E-4E88-AFCF-1B0FD64250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32E6DBB-4F68-41C4-B552-8D43CD59CF3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B15984D-FA01-4C0D-B1BC-E09287F7FA0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06A9FA5-37F5-481C-B54A-38B5DDEBEB2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C9E93A1-EAEB-4CB0-8029-B4CB7D9F85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BE19C78-085C-4ADB-BB5D-17631ED7DA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756130C-661B-4D28-B064-C8F4DCF986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5BC4695-363E-4EDF-A07E-8E2D460A5B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2F9D106-1C3E-418E-806D-4BB79CD0F3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223913C-E4C3-4BFA-A07B-A63270E2F5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4544CEF-DAB0-4159-9424-5F80199ACC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5332759-A391-4568-A9E1-7BDAC358D21A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CFCC45E-9091-4134-AEDE-B8CCAB7FD5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B75EFAE-3AA6-4D05-8A7F-D0ACBA8D1D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0D55544-F096-47BF-8E9D-90869D0E536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DE2B292-B72C-4B31-8BA4-043D31FE22C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EA08F94-EE37-466D-ADE6-31A69FA78A7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A9155E4-D219-41D7-BAE7-3FB91BC6D8C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205DE64-8B19-40F1-A3A2-675FB97666A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D8C91A1-E26C-466C-8A1A-1651D352B71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7D5709F-EA6E-43D4-B435-681542E9004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1EACA76-EC15-4EE4-9BD7-0D04769B416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9750033-3673-40A3-A890-FB465E9C83B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8B334763-84A3-4175-A04A-9A9173F5997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69E031C-3E45-4CAE-87EE-08B564928C3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11E1D34-BC14-41D7-8F86-93D077593CC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0F783BA-1887-4594-9DFC-D46722505E2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F7493EF-BCAE-4217-8AB4-EA23AED047E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A54C17D-C34D-4315-8781-46C4FE3ACFE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53F7FDC-C555-41F9-8BA4-C1D7F6A7D85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0C7ABC0-6FEE-45FE-A773-AD6A44FA19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CD2029B-B905-485F-ABAE-12D57FED0E9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2161CDE-6C81-4A8C-BA57-1FE79A23A7C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08B999F-516D-4A51-BB70-30EBD6EE61B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1825C094-B2CD-4B83-A774-3104ABA59C7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0F5CFC5-C3E8-4EFD-8E04-2E5ED941C28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BC071CB-0A68-489E-B6B4-778D132D129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25521B6-882D-480A-941A-EEF919A65D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1A73891-25CF-480C-AB1E-9B69E66AA5F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4330C8D-AE96-4E0C-B346-E4B19F9368E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527D590-AF36-4019-B38D-DCCF3B0D4F5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C529899-5147-4A8E-AEBE-9830EC09CC7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343AE0A-4CEE-4706-AF42-8CE68B3DE7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58DCFD3-9A65-4005-AA67-BF3441BDC4E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403D7CA3-1FF8-44FD-9FD9-721A42A002C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C1020C1-0D79-49F7-ACD5-21C2FF01FB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C700333-0C76-4108-AE48-995D9A1719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558F025-F6ED-439B-9257-6DA4699E7AC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C4E423F-43DE-43F9-9CE7-A6EA3CDA51C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070C8BA-8CF3-43C3-A894-B0835CC40F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E173299-89BD-4640-96DF-788BD02C8C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28BB562-3AE8-4AF3-AE09-022B0A2081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3A2B558-663C-49C9-8946-23D10B3FF66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6726E6D7-5C80-4B15-9295-426F4FCEAEE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5AF6E7AF-2C1C-4C31-B5F9-0EAC8E4A08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2FF2312-E363-4B8D-92B8-7DA3AA11B3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4CFB3CD-D353-4D7D-9619-0794DC11A8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C2C74D3-4170-4A2B-B591-7FC71097EA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47E3C9F-6AA9-46AA-B1A0-15890D2B2EE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90B0231-D0C5-4B68-BBD3-5C2EDD3C99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99DD654-CB9A-482B-8EC5-F432FC0D4F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4EC78F8-3E42-4C09-8DCB-BF6D9F62238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F461407-0F80-462A-B86A-978944B30E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E7C44BB-B531-491B-A618-7EB90BC76AA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838CEFE-5498-4087-BE65-C7238E2ABF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6783FD7-A8A5-4A93-A9B8-D5CF3844D1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20AC3B7-FE5D-48C3-B28D-8AE4A3C718B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003A2A1-7EA5-4446-8CF3-175863F9A87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BAA310C-148C-40AE-A587-880558C3BA4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23BDC6C-84EA-481A-A706-F466B7B701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92AA9CC-24C6-47C0-B70E-A08E8AF63E4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15A52BB-4019-4C07-83C5-31149FC58A9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2DEF86B-BC9B-4434-AE8C-557A47228E0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087DF7D-3D76-4ADA-BB1D-706F996C286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A4480CF-AB33-4288-B63A-ED8C4DD86BE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EA674F3-E649-48EE-A8C0-E0262578D62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7EB6E85-A967-4B07-866B-A69C82227EB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D9AD9A5-9530-40B8-8E1E-2141596A488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45E61A3-5274-4C5C-B679-C43FBD23413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A1F544D-D532-48D0-A792-3037B8435DA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C61A7FF-F730-448B-A479-2BD95462F86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CBBE0B2-5295-43AE-99FD-3F92107A568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D2DA5B0-B358-4BEA-9F9B-51B9CB245B8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FA34861-40BC-4C93-BE97-FC2091978DC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8A27366-17B6-48C7-992F-7F7304CB46A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15B9BF9-DD3D-402F-A0E8-42ACF5D429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6D8B3291-3BDB-4B34-8BF1-2C80506B2D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507E54F-38EE-4DBD-A9AE-9E488F0F9202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0DFAD44-2933-444E-A83D-07C3747A078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80F8358-6997-4C59-A327-6A6878E308D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8D369D0-4361-4BEE-9DD3-A090E48BAC4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49B6BBA-639D-4152-BECB-27D5C5073A5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8546804-91C4-4A47-AA83-163572A0E9F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78C7933-082F-4398-9EFE-7A45F3A317B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3618B00-E8C8-433F-807E-A7EBCB16FA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9AE15D0-E9D5-419C-AA25-A69C3E1AA4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7B45CF8-DE46-43AE-98CC-5F9B859512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B7D7907-197E-45B2-8F13-E8BCD1B41D9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B77FD5D-AE1C-4C48-9A73-D9CC17C3472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CB202CC-7760-4880-B552-0D442E80CCA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DE93734-5F3D-49C4-946C-5E93D8F3638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C9DDA95-8966-4DD8-92B3-C080FC3D57C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9D8C4D9-058C-409A-B488-780BE3AACF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C3C2A67-BF15-4118-BB9B-2094B42B4616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B395DF9-B7C1-4184-A0A1-2FE143D6641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C9C0C87-2382-43DC-9875-5751B0F8EFC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519D5F8-9443-415C-8835-B5006CAA3F5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A0E411B-8486-4F12-8851-995A4C2BC37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03DADCD-6142-4D54-A35A-14B1A0C402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F36FEAD-4A36-4E34-A08E-AF847365388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ABBB9FA-0666-44BA-8E35-09B4379BC1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409D24E-1D1D-4F25-80DB-5A8D4039A0D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834DE6B-FE7D-4045-9002-34B5E4A257B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864E65B-5F98-4573-B6FA-9AEE267B4102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FC47D9A-9FD0-4E92-8CA8-927A490877C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09B1E64-36AB-4E50-83D7-5790DCD19B8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1BAB58E-718A-4D52-B5E8-AA2FA91AB6B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C45DB5D-6BEB-4438-9758-B165AB386AE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D06A5A8-8384-4ECD-BB20-C2EEFA0B0CD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49E6FB3-07D6-4BA1-A5CD-575B10AAE4D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BB13FD0-5340-492E-A6B5-9E658AE7F65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712380B-71DC-4B02-9CA1-4F0497FBF36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641D843-6B0C-4698-9696-C257BAFA72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6770303-E5A7-419C-A16A-67FBA1A1581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6073191-DD13-40BD-A0B8-A73F237E598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0F73BEA-C238-4CCD-9809-3FC485F52E3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B772E16-B362-4AF6-BD36-A50EFB38891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1E69AF2-5443-40B3-931F-4F96B5FAF6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88A0D4E-0131-46DF-A1BA-AD5F74EFFA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3331549-ECF7-4222-9FEA-51C02A0D604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C5CF35A-BD3C-4776-8F3C-03FCC4D795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2714B52-31CE-4D94-9025-18F016CF570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CB3FC86-5858-47E7-86CC-706A376610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634612C-7808-4773-9687-68D519F5DD6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F5622CC-399F-40AF-A31E-B8CE22B7F27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A2ACE9F-353A-40C7-8D64-9845F6EF786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EC90E2E-C597-43C5-9784-D986B946CA6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57BE2F9-CCEB-41CD-892D-47CB92B6E7A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EB493AF0-E807-47D3-AA70-663F32F8F1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F0E9D88-C883-4B67-8FFC-3825DACA4F0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321F613-02F6-4F4B-A6E3-0BE06A168B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F0E93B5-876C-4ADA-8750-698AC4948C4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6FC5CEB-D96D-48E8-B79A-2694AA0FF4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FAD2D2C-5057-4406-B58A-82DD490315E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B05FDDE-54D3-486B-A6A5-C0BBA69EDBB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95D1FDF-7AD8-4EC7-B88D-F548948772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E9C50FD-A6A6-4D99-8321-C3DEDA473F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AE1773A-D464-4609-BA61-C4F4D969ACE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B0B86C5-47D9-4274-8ABA-DFA15A543B7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54464BE-A9C0-42DB-AA96-96FE5E8FF56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B050A02-4A54-4DD6-880A-F462FCC203C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D3A48C1-2EB2-4CBE-A887-B114E462BCA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746B6FD-080F-4B4B-A0D9-CBCDE4C1F2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D027F7B-77D4-4B60-90E6-6DBF6C6A191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5ED2196-5C02-4E71-9215-62B644BA069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0A5B108-6064-451D-8033-28B0069BAB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6F96315-FDA8-4E05-911E-6B120C66F9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D9AF151-778B-4231-8FB5-88E0DDCECD2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9C8A596-3EB6-4732-A1D2-7BF66D863A0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0E7DA510-50AF-4E8C-9F13-7188F44943B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4D305B6-AA11-4327-B8C4-F1C9CF91EBA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EA33BEA-344B-4A07-9663-F9E09DFEEE1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8DB9A91-1E37-48B9-95D7-38974D21D4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235E4405-1E98-4918-96E9-CBD49D0EF7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D148512-795A-4382-A56D-090515B204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B28D8CE-D821-448A-BFD0-520EECA83C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12DF25C-1DF1-4FC9-B97A-5260D857B5DE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F70C39E-6809-4DEB-B12D-8F0E2D23116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315F179-F5DB-4022-B165-740FFE34D7A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8E195A5-EB6D-4B82-AED0-ED969458CD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C811713-4060-4BE8-8278-6BC6E1D259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4E51FAA-8CA4-4980-9617-93EF02C55BB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5CC671F-CEA3-43C8-8E95-A5B58EE9312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8212641-8F33-4FA7-A262-D89CBE58F77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5B1D8BA-3A71-4D0F-A7BB-AEA8B4F10785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1C0D7B4-35DE-4824-9F0E-72126171B6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2E5D411E-4116-43B0-B470-CEC17BFE62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B0ED5E9-4B34-46E2-8E02-021135A1055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8F87433-1CC6-49ED-AA3B-3D6075A0B4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F87FE6C-D113-4C4A-B79E-DB2F72DEF7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D773B87-7BBC-4C43-B550-01D6B3ED0D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3AF66A4-C4BB-4064-9591-7704E69C24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A510247-59D1-4F48-A73D-914824FB71B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7FADADF-CA60-44F2-806E-24CA9AEC8E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E42B54D-89DD-4B12-9133-D8D2A009100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1C53743-5C7F-4DE2-8AD7-5896BDA7DD0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61F354F-5325-43E0-9C54-A68EDBDAE6E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7DC4B58-3906-4DFA-8876-51900359F54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ED74FA7-76FB-4399-84B1-14175ABB8FC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28689D7-92D4-4A81-8220-DF8B8C14D95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DB8A98A-F37F-4643-BA37-476FF1F1ADB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FB0453C-7E45-4BDE-8844-F20C39338D3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68FA920-E207-49CB-81E1-7E8B6FF07C7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626576B-DCF0-447E-A636-BD6F87FAE98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5B726C6-B432-4CF9-AF34-1402B22834F0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8769DD6-1BDC-4752-9269-5B548D6BC2A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F53121E-3407-4594-9EC7-34881A55D1E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3F14953-225F-470D-82A7-2F8B548B9B2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A1D5BA4-590A-4001-8F02-E1F7E899D64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2D5FA49-2603-4313-B3D0-34EC44B2F4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09FA0FC-F713-4C9E-8C25-100E65F8357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42A2587-E6A9-4E38-AB51-079981F8F29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C021F08-5166-4CAD-9B84-BB5C04A89D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7E24FB4-8719-425D-B888-91A14290804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8A4591-3038-4D18-870F-8F75FFCE87C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8D472A4-85EF-468F-A792-3014C8047D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FA11C67-C12D-4A87-B433-53CCA17F2EF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D2446A8-29F1-47A2-80E2-B297D65584F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DFC10B3-2EE9-4205-8E96-5D2E385CC1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AC25872-DE1B-425D-BE1C-E38DE8E4E41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5D3AF0C-5947-49C6-A4BF-028B578C0C5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EF9D677-3DAE-47A3-AC23-9CAC580838B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9A096C5-00DB-4600-A69C-08DE1BB3DA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C79DD3A5-B1BB-45D4-AAD3-2860C933AC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4AD6E522-D12F-4515-9A4D-D9F1481BC68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1180DE3-A3A3-4DE5-9A2C-6A57CB4F601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A5226FE-D762-4129-BC8E-7D6711AD63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C18FC55-9986-40A8-983E-04F40FD8805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0FE125D-33D8-47E1-81C7-C73CB4DC0C8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1D60402-158F-4D56-BE8F-B7E5F96DA1F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18BDD5D-94C9-4930-B8F3-56D8D005C2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1D7E1A9-D7D8-47BF-AB73-E67F133F9C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1014529-D2AF-445C-8359-97B54D39496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9F604DC-A8E8-4945-A008-D1A1D2A5EFB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2B34BA95-370A-4581-8230-2CF08E2E2F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E8C90AF-AF70-4777-A29D-A9049FC68B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996F0BC-897C-47F2-AC86-7827300E86E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AED392B-E32A-41C8-BF8E-5A6C1BFFCD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874FC5E-33E0-4F05-B6E0-565737DB8A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709F03E-3160-4666-80AC-F73CC8009F4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00917F2-6497-4F07-A9F6-91D8BF625F3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1D9D666-87AC-4D7B-98D3-FAFC872DF7A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D8F0BB0-E4F5-4B06-86CF-1000E38C4F3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0FB8145-9648-4614-AF30-1C4391ACB3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3F6C0A5-47DA-4C95-8C10-003219BE1D5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E5D80DF-2550-4572-B4CB-C3F07D0E557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ACBA3D6-997A-4601-B7DD-82CEDE18A9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68B0D4E-A98A-4E7A-9B2D-000806C4A4E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8955755-205C-4197-B3F8-DA92F2233C0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205B8074-68FC-43BE-A5E2-561A8771943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C401361-9F89-46AC-9BEC-AD4682ED04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BF9360B-3DCB-40D1-A0AD-DC01D5EF46F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CF0191C-4221-40DB-9370-ACDB0310CB3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8B18821-CC2D-419C-A809-EF07F96616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7A5AB78-C226-43FC-996B-8569670A5F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A53D8E3F-C6D4-4916-BD0E-01AA176BB83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46871AC-2AF6-423D-8ADF-27FDB8BCD6A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4FE7AA0-1CD0-449B-AFB2-21B6F933160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69415AC9-05BF-4DDA-A047-3811B778E93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BED979D-849F-45F5-ADAE-E0091D6EB3C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E82AF13-0607-470D-8346-D54B9897075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48F6894-62E2-4EF7-B3C5-0C3E1AD4382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4B70FC5-7A81-46ED-A96A-160C84BB44A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91CE8DA-5F27-488D-BD70-BC986E9C591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BE258675-F1E7-4C31-813D-1693036BD11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DDB21B1-9E75-41EA-8054-EE321044527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CAB1B6C-72A5-4C3D-A414-A92261E979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CE973C4-AEA7-4EB4-9AD2-9242747248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F4D2663-05A7-487B-89E0-403C6D9ABC6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E1B64A6-E18B-4035-A4B4-64239780DA0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F967158-92DE-4E58-A0B4-A25D1FE98F7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76FE4D3-F388-480F-8DC1-1D1C88EFC6F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20CA88C-6A28-4259-9DE9-A26C2AC5E8F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4A6EB77-A6B0-43F0-8C9D-50F8982C3D5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FB6C6D1-F0A8-412E-A631-69D471EB9F8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CC26376-103C-421C-A445-9E5AE33009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9C36A36-13E5-4C82-85EF-5206C97BF0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0BB2607-4722-4DDD-B84A-386CE235055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80EC4C0-7C40-4086-BF93-FCA3211746B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31E8D8C-6A7D-4B24-B7C4-B3644837DAB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4AD687B-7C9D-4801-9951-F180CB40B96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D114E7D-4D6C-4D87-82CE-19B837D2B81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01366D6-B72C-4684-8D01-24CDFEBE26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56E253E-D669-44CC-8EE0-82EA1B9727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B3E4A03-1DC5-4F94-BF22-CD745D4F6A8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D615775-C7E2-4F26-BB38-C4D2067E471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87F311B-96C5-4C21-92BA-F46598961C0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0E362B9-DDE1-4646-A263-8ED6EEE383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384C411-F4BF-45A1-B025-15408160108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630B429-061E-4A3D-9FD4-68A10F8EC0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CAE48F7-7E01-4B73-B6C4-DF8431053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AC00E59-FFD9-40B9-BA06-12AF3395003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57D64C0-24AD-435E-B18E-E5FA36A7AD3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23C367D-F4EB-4F11-9C0D-19BB5EBD6EE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1B4354E-B9F5-4EAF-BC36-CEA5409CD88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FF79683-0EAA-4880-B8FD-96A62A42642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F6934C8-CED9-4394-8C5F-8121C688BA6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2A17606-B711-4B43-83D2-18FAB1D88F9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886DA41-7924-4F93-ADE4-2632BA6BC085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1BCCE77-2647-460F-8AF6-F2942EE4F79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FDF760A-0A5E-4DD3-BF31-7BBAB9692C8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A469BBB-A394-4D5E-BA81-D3A1B600C83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696888D-56C6-4685-8B5B-6F4057FD4DB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4C14189-940F-4C8B-A155-C2F9ADA59C2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A681B83-B1E7-4FB0-9B91-6C17974DD6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5D5E0DF-ACDD-4A8A-ACF4-555DF794083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D6547B7-1856-4004-A497-0539556C0CF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4157CB5-FD90-472D-AF88-734DCD3DDC6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9BCBADF-2AA9-4C5C-B251-1FA4AA8EB8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DAFE542-2EC6-4FDD-97EA-B7238582F6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0DCED77-AB1B-4D61-8932-A02600E4AE4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3ABFAEF-4D5E-4D32-978C-8047599B795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172EC97-762D-480E-BD2A-1F63132EE649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568439D-BE07-4306-A920-EB7D2E88C5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5220840-B817-485E-9CA3-16FE5FDDD36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8EC662A-5ED9-48CB-AC16-7AF8AC09BFA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10D9C7B-BE65-4416-812E-A108AEA033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71383EF-C670-4AE8-A527-2B58438BC4B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A6958F0-DD08-4520-A0C1-54C0129722C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B6B196A-64A2-40E5-8F02-02572D0A48A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FD68D12-1199-4A31-949C-1AC3EAFB403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924D7B6-E8A5-472C-A4ED-36034D81AA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53227B6-5CD5-4498-9C71-15ED86A2EBE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631413F-9635-42FE-9470-79BFD0AD6E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6197DBC-C0D4-4CD6-8259-C2325C13BE7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9D03366-4414-46C6-83DD-B99F11FC66D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93ABFF7-8094-4326-B1A7-2CDFFD23E9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225998C-587D-4800-A530-D7DF3C4516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DFDEA29-8766-409D-BD71-12C351396D3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797FBF9-7379-4688-9A21-A8080DBFF40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D4378E3-1C93-4A54-8307-B19FFBAAA91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64AC25F-717A-449D-A876-337B3111093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DCC7B70-E4FF-4A08-81FA-31DCDEC6B06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1CCE991-0A35-4BCB-99C3-BFBAF6044A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37D2F8A3-CC92-477B-9648-A34DA96FDBC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71BAB2F6-12A3-41C5-9AA0-B588F609F5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0DA7FD3-FAB3-41CE-86FB-39B872E72D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32E7877-E5E4-4EE6-AE11-E240AAB9BD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CC958EE-F14D-4AEF-9942-CABF78F68EB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C896D31-F8BE-4543-B6EA-3AB496C95EB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B19ED0E-0FA0-4CE3-B289-E44228EE3A8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B1F594C-8C5E-433D-94D0-CC358D965E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9688DEB-1BDF-45EF-8021-6004788229F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9F5A982-10D9-42FD-B768-A28BFAFCD0F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DAA8F98-C5E6-4552-AACA-EB1D0544702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1182182-9459-49FA-A1C3-8B659E0A12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6EC09C7-9062-4C2F-9567-285CD4A164B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7651484-63C4-4E4C-852C-0D974C15224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4952788-B4F9-472F-8FED-E8D9FC36811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A41F152-1E55-4D85-AA21-DCB59F25998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9E4B9A42-3989-4549-9EAB-48E0573EB8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9D5F239-53F0-46FB-91ED-A1DC3A158C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2399C3B-BE0A-46DA-9956-27888FA52F2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EB0EEE3-1A73-4CD6-B748-BCA9B363BDE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2D2A6B5-0613-4AB0-B08F-F2E5AF8DCD2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76976FC-674C-4EB9-AA95-F4A3ADB8E27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F9F2535-0B61-4194-A689-DB57A513D92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D01FDA7-9D0B-45D1-884F-D24718EBC7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8FE8926-92E0-4E6C-9161-BCF41AFDE63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05C9F95-30B5-44E8-974E-5BE9AAD6A8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C115ABC-42EB-4C7F-BE2F-AEAF919A45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56932B0-AAA8-4A0D-8EF3-8CA6A315D1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213A539-0E6E-4138-BC09-7281456041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0FFF1EE-A3D5-47A7-9C17-A33F47AD091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BD9A36C-F33F-45AC-8BD5-1A519A2DA0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1644D96-30F9-4A5F-BA1E-238EA954E7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1DCFA3C-69A5-45E1-ADE5-A27A82FB204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4F5DD9F-F42A-4F48-A8B9-795166239D3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145D366-4FDA-4CD4-84BC-5AABD1FBB09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AE41BF1-3ECB-42F6-B986-A0533D3F4F0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D2274EDB-B09C-401D-AE75-7C6758AC827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F3E420F-CE58-4498-8B60-1787114EE29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B62B870-F0AD-4C84-A5C1-1E240C41EEF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E186405-D67A-4CC3-908D-6D45240A3A1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3790450-5D72-430C-86F1-AB3D6E0D45D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5175412-B95B-42E9-943A-FF66AC3ACA6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BFC33AA-EA7D-4C32-9DEC-0D5B58B8F26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E64FD8D-5C9C-48C5-8164-DE78B4B8A8D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DC2F256-1B55-4153-8234-475440F1AE1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6426E70-9363-4B05-96BC-C8228BD488D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0AD9DE3-9391-4E26-9722-C1E98204DBB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DD136B5-E8ED-4C37-87BC-267A46B3860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AA2804C-FD27-41E4-93E6-EF5D3211896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F109FFF-A90C-4FB1-87E2-2FC1132F943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EF22221-EEDE-4739-89F0-ECCAF2B132D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E9F863F-630E-45D3-9D78-1A815A4B665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91C01E5-DD19-446F-9659-C8F337A7C5C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72C63AB-EEE8-48DE-9F65-8A9EFD70C48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CF114EB-146F-4CA8-9CD3-2DFA6695D04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F203F03-B213-4FC5-BA46-D4A43A8628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E8158A0-6344-4075-B715-165626DC62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1164352-9CA6-4666-B658-2FCFC422D67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9A6FEE1-33D8-49AF-A891-9B86BCA0A03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6D9749E-2E1E-491F-B34C-5CF077095D3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887796E-42F3-406C-9062-3AD95598A7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689D945-9EB3-40D6-A5CE-1C26AC0545B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3A83A3E-4239-42A9-AD55-2833A320C15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CCFB2B3-6737-4F8C-A261-A0D2985FF8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52E2B1F-DE1F-43C5-8194-6A3E3CF0F39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9B894CE-2289-4429-96CA-40A30CD8354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8267A27-8593-4ED4-BDF7-72A5C2F995E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887DB83-892E-4902-BB0E-0CFD90B26F9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494604B-86FA-4777-A9BB-084F54FD5AC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1AD2492-D5E9-404A-B0B0-2A9B41C507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F17EBE31-D113-45A8-8991-C1BCA30C8C6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AA384ED-0A5E-49D8-8CEB-B4247A3A2C3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AA61C45-9A1C-40E7-A236-DA290C889E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61F8078-5CD5-4B9F-86B3-ED886C407AD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9281572-DA3D-4C9F-B176-7EB264FB9C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1A8C49F-02A3-4D0E-830B-D977326004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D27F3A5-1A2A-4C7F-A7B6-A2C1B122FDC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9FD92B8-6BBA-407D-B07A-ADE1B0B09D5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CE2ADDF-BFC0-47AF-8954-A237BB4DBB4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D7586E0-0F2B-45DF-9680-ACBC792D77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1877BF4-9E5C-4583-993E-5540FF600B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450C289-5B91-407F-A894-AAF31C19532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479E22A-AFE9-420F-9642-8A76BD79EF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F19071E-CEE7-4140-AE2E-4EFDD31BF7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7569CD4-64D1-4EC4-B9FA-B7BC604EFC1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1D9840D-B8D2-4762-9470-A1D14C7792E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672BCAD-E96C-4F86-8618-2E25B548C7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1E5D6EB-D370-47B3-8B1E-4E6B9473F3E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B013E49-228C-42FA-8594-6E4A045B300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359D5E8-CC24-4237-9459-B91C60F8C3E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CA67393-8025-4564-A46F-49CBA30C397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E5663B8-44CC-43B0-801E-F8FDBFF5E68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38AE660-0F84-4076-B972-EEDFF153FC9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8C91105-4D3F-4B87-88C4-FCD367CB128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2F816D0-7F4A-44CE-931E-6BB6846C7CE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1DC472B-5D00-477D-ACA6-BA39CB39302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AC58F93-2CBD-4369-AC04-066F29CA237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4AC2BE8-663A-470B-8178-EACF7F149AD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E11B1D3-B8A3-4459-A173-8D7474529A6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EC8F83C-50BB-484B-B2E9-897D6D44144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AB30550-9E7B-40E8-895B-2F16D86F437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25D19B1-94D2-4E33-8020-E0B55C5C6C9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1B92609-DFFD-4347-9D44-619B9F44359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A965994-A19A-4641-9E28-7D024BED33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6844EAF-20FD-4B29-9192-ED70719357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5CA91EE-97E7-41EE-8E8D-C87D384B373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F9C51B2-5D74-4EF0-A6F9-005D1B3070A9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6D60DC3-BB47-4D23-BEB6-152F08E1D14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28EDD3C-B369-49B4-80BF-F646757471A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4C57551-CFA1-4CB8-B1F9-8E280489092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D887596-0BBB-4B7B-B835-2C888AC3756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3765029-C867-467C-9956-DB069FE1DC2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A3EF5DA-C693-4DBE-B09E-0DDEBC788A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CEF6C58-1425-448E-9290-136300B8F5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7132E46-6C54-433D-A74C-1AA3F01C68B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B23E773-3E89-4A17-AD37-270D788850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F792DB6-B9B6-444F-BEF2-05353559519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91410B4-EC17-42FF-B1D7-6EA5AC53EB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CA7B5FE-FF96-4502-B098-2C7CDD9B1BE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075BEE1-CE15-4195-A628-AAE1A0DD264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0833D64-4B39-40B5-B58F-5F3988A122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C258A56-6ED4-48BA-BE7E-2E1CDFEA8C4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7213F08-0745-4742-9B06-B69EBF070FD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5505142-3C2B-41C6-96A4-3F9AF92DA0C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45601F2-AB2F-4AE1-A840-A3C32CBF54B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5A3A88E-EF1D-4EA1-84BA-0C7BAA1C7EA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8986370-D2AE-4F57-BAFB-7DD6859BE2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2C28D58-1978-4AE1-B5E9-D10FAB45B9E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D9774E9-8CD8-435F-BADC-1BD55FE1C38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DD2C505-F8FE-45B8-981A-F115204ADAE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F67C4CF-DED0-4205-9EFA-F928370277B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AF30308-8E10-48EC-9196-4A55B2CF93B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191BBED-E02E-43DD-A664-CFE63E87AD1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4887ACC-26D3-46AC-BEAB-12C6D58E09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02A4598-176C-4FB8-87C4-F7D178EE4CA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127DAB9-97E3-407B-9160-C0B4DAF4D63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B735F1E-836C-4FA6-89A0-6C205F7B381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66B3398-85F9-4D0D-9421-37352D9215F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0D633D1-1896-4635-B8C5-E4D8C6FBDE3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1F3F5AD-826D-40BE-8801-A59E025A8A0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9705684-CAA6-4007-B68F-CA5F1CDD90B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2FB7606-8E25-4043-B0B0-A7F9EB341B6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A6E1415-D0C6-4548-9C13-DF018ECA67B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52E29AB-5C8D-4387-ABC6-21CC117A4B2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39AC874-687E-4F76-9644-078E072605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8E57A0F-CE10-483B-8A67-8794847B29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FAC58DB4-16BB-43E6-8605-8F6DC3AF39D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6FAB63B-D02F-4B9A-9131-02864F89E85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3341471-A3BF-4B73-8A4C-87B9CEB13F5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864D4AC-E755-4B2B-9ED6-DAD4F1F2F4D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97D5811-EA0B-473A-B1F3-7D2E850E394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EC20B2D-6A84-4878-8A49-A7C8734B9E4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691155B-2B77-4490-B21B-1D6B72620B6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D3A8BE1-B2A1-4E16-9774-F7B5D6E87FC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873E5D3-BCFC-4B33-8DBA-E9A4BE085B0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186390C-B7C9-4F16-92D7-7207FB322E3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95894B9-F69E-4E18-B87C-4B4D57ADA3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405623A-D1A8-4D72-9AED-D6495C00627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26D8C18-F1B8-4281-9107-42DE568D7E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C412760-3F46-4C0F-B464-3C2A1B5E297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4F842E7-8340-48C8-9F5D-E7103C7309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2965E01-33F5-4C08-828F-4C135AE1E8B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E011974-ADEE-4CE8-BBD9-0787A4CB00E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0673A67-26F6-4E88-AFE6-299E487627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8177A1D-846F-436C-955B-3D7BE6124E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9C8974C-0B98-452A-BD6D-35A2A8E2226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7519C8F-0BFA-4608-965E-3E497218F0D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4DC90FB-EEFE-42E3-A3EC-964A883B504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1A32D8F-19A4-4D8B-B049-4975F0ED71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046CCD0-1548-4C09-B3FD-6DB79588631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33666D0-E647-4557-AE8E-53396C59EC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D168B61-096D-4060-ABF1-B45ED0A2592F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72377C1-F45C-4AEC-93FC-D127EA41828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9740087-A825-4E9B-A1D0-7F36F80168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5608AC8-4A07-4A7E-8569-8300F7A42F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9E9679B-D795-4BE7-94FF-2FDBA9C5205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F1C4E6A-9628-4594-97DD-8AA15C35E14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F2F693F-306A-4A79-A960-97A2DD472FE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4C8AE0D-F711-4785-92FE-E5032DE7C72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0F92F7C-B7E7-42AD-961E-27686885CF9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2EA0CA3-161A-4206-AFE4-213E3C1FC1C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17C946E-2D52-4FAC-8D0F-5509844181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070D6B8-EE4B-490E-8F8B-B01AB8E28C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955E318-0184-4777-A927-682358C7275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BFD1A59-C477-462E-8A4E-7346627665B5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26EB832-9BE0-4572-857B-BA2192DDA482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97870E6-37A2-466E-AB45-C4AC1CBD7C9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C2D9F53-1400-4ED5-BECB-080E270B4C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0C2B76D-B232-4DEC-A81E-B49DAED044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E4BBEE6-2576-44D4-AB31-4BB14226577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95BBA50-F3C9-4F3C-AA1A-52D3D3238E2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E40AE97-40BE-45EE-BFDB-56C76A1690C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8E8EF5E-6ED3-42A8-9806-E70C57D095D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4AD1819-100D-4607-B45C-B2E1CF9CC8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5D3A7AC-E339-4814-B261-7449252D46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C532C31-E6E9-4073-A860-E6182BA015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826CB36-99B5-4236-BB97-01C84ECA8D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5326C5A-A0D6-4DC1-B864-0F9CEB7CD2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207C631-29B9-43E6-9D96-2ABC065B50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E2D916F-1FFE-466D-A8B5-89FC3EB35C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C6D6E100-0DCB-4996-8EE4-03BC81CFE79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EF3974F-7596-4940-B7F9-805D0309A7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C7916BC-8365-4231-B9DF-4C71C77FBA8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3FBB670-2425-4D5B-9C65-99E4EC3E59B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9005B6C-824D-48A8-9498-10D45EAF196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FEA3263-EE8B-4AA3-9EEA-B3023BD944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BDD708D-4948-4DCC-B180-1612A609F22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6F72C3F-C0BB-4391-8350-5EB8BC2D89E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972F27F-AABA-4732-A9E9-495A6197804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8BA755C-22A4-40DD-8B66-079566B898D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F67B4D0-CA63-4E2F-8DB2-AC1F9FB8AB0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1D2B412-FF6F-47B9-A642-D16A0DE4CF8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EEAFBED-FA9E-4592-9AAE-C730110500F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3E917B6-33C0-4D5C-99FA-ED57033FF6D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4CCCB3E-EB3E-4A75-97FB-72B688576BD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2E9A365-5861-472B-8F8C-50C646EC717F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CC93F30-8852-4935-ABC8-64BDFDD9348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1ACC512-65D7-43B3-9F66-D1628188120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C1C142C-E8D8-4D11-B654-99D85DE026C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3A3061F-8897-414F-A4F7-CCF9AD02C4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7DA37B6F-F074-4A3A-AF29-32B3E92EBBF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80DFED3-B7CD-43C1-B6A4-7DA132748C0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19CBDEA-3F06-4B3B-9809-259B7E59786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F729592-AA15-4912-9F4E-03B22017B10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A27532A-DCBB-4846-BEA6-358EA43D8FC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888AFEE-2AB4-4241-8F73-E3DDA392DC1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C0DD94F-5B26-414B-AA0C-102E212EC7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743F52B-E7F7-4890-BE85-771F37554A8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C92DA58-54B7-4F3F-B18E-5076B7341AB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09201D2-64BB-4B45-9A15-0F1FA5151A1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AD5A968-B048-4FB3-BADE-0D3A260A15B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33BB38E-40DA-400B-B885-EE70B9F75F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DCDCBC4-A94C-4E90-9D9B-E9037E775ED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8921933-A6F9-4985-923F-7B482732C8D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4A0F2CD-26A9-4D23-B11F-F455128502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1201028-50EB-4AE4-9A9D-5EC3A80A707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99BC00D-E388-4592-98BC-7D596769D5D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99C8B06-A292-4E16-81A7-9C9C34F041A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9F0ACFC-CD03-498D-BC9F-DB32CB358C0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899BE27-A679-4AF3-AC1C-9453F09596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374A61A-9155-47E1-BB65-EDDA88C9CC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4667845-B79E-478D-B9C7-689E2D84BBE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FEEC6BB-5BE0-419B-9518-4ED3B8D4961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B618203-4336-4332-95DE-FC0BC08DEE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B5E1E8B-1812-4392-B9A6-1E5BE3E4FA9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542EDBC-FE0E-4491-92B4-196FC50F0E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09835F9-1080-4878-89E6-91E6FCAD42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E575D04-B91E-4C38-A361-167E592AD35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AFAC4CE-02FB-44B6-A6F2-4E3D899BA6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6A645DB-85CA-4DE8-A701-A50A23A970B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6361FF5-ECAA-42CD-990B-758DEE332DE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AE98B51-D335-47EC-A6AF-6383A700D1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BAF0523-6646-4186-A501-14DA6308A69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8A5A647-BD7B-4ED9-846B-6CB48E0D72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6B79A1B-6079-4CAF-990A-E6D3F49CF8C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754B2B8-AA44-4390-B7A9-C9FEF0E69FD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2C404E0-04A9-4C0B-AD01-C527A0D6D96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B57AACC-391A-433A-8146-A39361B658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2C5EF14-4CCB-4407-A847-52E487BB8F7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8D436DA-8156-4CBF-A427-072B00C4CAB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50607BA-C438-4683-BCCE-4DA5B6A0474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5DFC7FD-79A5-4642-A537-ADEE75F8C34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EBBF427-2CBA-4B2E-B778-5BB37B6F9D6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D596E6F-2ABE-4309-9D91-797F614BE41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0FEC2CC-CB4C-48FC-82E5-0758C511F0C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6B5E24E-0AC8-46C5-8D4B-664CADFA91E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C9D1EBB-39C3-4C12-9B21-4C7A7DE1A99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0E5E0DA2-911E-4A47-A5C1-D986D1707B8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6F80B9E-A2B6-4F15-A8A7-F82280B01AD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DA4A906-CD63-4D47-9A57-98C4094AAF7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EDB70E94-8020-40DD-8815-4B708A8A1BD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2301165-316F-418E-B566-F9578F88DF7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FB01B30C-B48D-4BD3-B2DC-59A5FC64D72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5EEB266-1598-4FDF-8740-C7DAA641102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9BF85AC-4B5E-41A8-9DF5-ED36A00A80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B085848-F34C-41B9-B406-ABC7CD6686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C15D0F4-A559-44CE-AC63-2712628A511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8245CFA-E2FC-4E3E-B291-2A955C9F98B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4EA72E1-5ED0-41A5-86D8-BAB26165094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2BC95EC-C28A-4597-8A4A-7FFC6C624C8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DFAA1A8-6E06-4B4D-BF0E-3A7EA78D6AE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085A276-CB84-4D7F-B548-4132C4CCD5F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B110596-4E58-4DBE-A03F-40725807B2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A1DD3EF-F088-4F1F-B83A-6DFA8748D7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F7EFE24-3EE7-4963-B6D2-B5CB6500C2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7C57DE3D-E916-4BC1-9266-B26C04A4144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29CEDF5-E92C-4C8F-B1A3-97DC03FC973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05D9C68-2C48-4222-B8B8-E12BC3BE28C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46CF463-5B68-4D00-B084-3284209B85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983D6C1-4C21-4065-93BF-F6AA5DEEAE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2C368B5-F698-4E10-A044-977594E84B0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B940F65-5E36-41FC-88FF-25CF6A2C68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A7541AC-5871-4D09-B35B-CE1F05C0F03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CD5140A-7B39-4E7F-9FE3-9AACEB4B4A5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314B04B-B49E-4927-B983-09595E201B0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96CA0B4-7150-439A-A4DC-F1F64CB4CE4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7F0036F-CB70-4260-A8E2-15719FFC4A2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E6D33B54-26C5-4BA5-ACC4-21E891A807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2795D872-8FAD-4D1A-A01B-60BF65D117D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B9BB307-A22E-432C-979A-44FB8A04748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30CE93E-3C3A-45CE-B254-8B2EC471F5F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5CB5EA0-BB1B-4DE2-A61B-567095A3520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EE68308-DDA8-40AA-8D8B-CC58EF884C35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3702DF3-FFC1-415A-A167-66930EFA8F7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8B04A50-AA79-4994-BA34-87426FE19FF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072EB82-1394-4DF3-94DA-E263FA79C8E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E962B4A-62F8-4B84-A7D0-24F9E0F3576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B077244-CC0D-491C-A660-07A229EE919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2F21662-9863-4CE7-A112-67CC3571F91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94191AE-A5DC-4105-A784-95868C80AF4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4A9AA53-3A88-478C-8D11-FC43593BBFA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AA460AA-AE6D-4B82-BC3C-2801D9A2BEC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F23855B-69A1-4D1F-85F2-41AD2FEFEE0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A4D676F-DA70-4E7E-9814-7B882B10E39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E01DB4F-3866-4027-A245-EAF84CF58F7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B0F6E65-708B-4F37-85F0-8233D3D477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5ECD935-1B82-4719-BF0F-6808CA3499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D203D21-1313-4D05-82E5-EFB5D9B9089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E3959E0-478E-45D5-932E-5D2FB93E525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3C321AB-59E7-4CF4-8ADC-F98ABD10FA6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03C3620-34E9-4B4E-82F6-C08BB8340E4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B4DF017-C64C-46B1-8A81-FD7E48B5DE4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95E58E8-6931-4DCC-8BF6-E10519C1C7B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33FB4AB-5866-42E7-B66D-C6D6838C360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EAA5E3A3-8305-4D6C-8AD3-36C776DE91A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8A553E5-3333-4D97-878C-BAB955AE3F6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17E69D9-8DAC-422A-A491-1521CE12759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5ADEF48-23E5-4C55-AF8F-B61BEC18988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34B6BA3-BCC1-41F2-94DF-A44A6B5AC3D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72C013A-529A-42BF-850E-D9EB07AB25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A5275E9-CE83-4FD6-B721-C24C6C2546E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DC824C1-AFE5-4171-9B60-44146FF0C3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841C815-2203-47B4-9FED-479E85693B4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111D1E9-28C5-4506-9E4D-8A8DE0E836F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FB8B9C9-57B4-453F-A3AC-CC8C895BF58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DF6AD09-3E10-47CF-8D0F-E901843B2D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BBC85BC-723C-470F-B105-2B4652FBED5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6C3B2F4-23C4-4D0C-8D55-3F269130073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A5974D3-11E3-49A1-80C2-27DC7A1AAC3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7925F25-4EA2-4220-8487-707393AE3E5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08A1562-9CEB-4905-B8C1-4049A5E2A45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3D27B92-4B45-48B9-B7D1-836C300D08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05207A7-8D8A-403E-8D19-F3B6114BE2A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15C5C119-2174-4A53-B120-F728CCE7C12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347AFBE-F063-4394-868A-D59D3DEA19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F631CD3-F5C5-4F1C-90C3-3113FCF096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E3BBE79-8C71-4258-BCD9-D5BA94CD8A7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580E20E-09C5-4111-8F2F-9B72903538A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A0D4A84-62B2-4BD0-9F02-711A44B2658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2AFF0C8-12C7-4D2E-97DC-947C92BA1AF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C989213-8496-401E-91DD-E697CFC2B16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36818A8-D650-4165-B9CF-2CFC9AD0911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2B00C8D-8889-4CBF-AF5A-140750DD9D6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F7C1197-3B60-4892-B854-9A285C740F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5F0C29D-6C33-4BA3-BB72-3E64C16A548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C4C881E-BF81-496C-B7AE-F6BD135CB4C9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61CCDFC-E71B-4485-BF48-47E71342B0A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767ED28-2C67-4880-9E3C-A093052220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C851059-7591-4FB8-A4B9-498A94DBB24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326B592-BCD7-4D5D-873E-C23E427DD8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68127C0-0A7F-4447-9FF5-251F1428164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4232D0A-80A8-4003-970E-B1E38AF56D1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3EC4F58-AE60-4648-B468-1C675C2B631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0EAB5BC-54E3-40A4-9A6C-7C416B50CC0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37D5880-0841-4E27-98E6-FD209B2CDD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AA2E066-1450-4775-B026-61DEBA47F3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9DD54A6-EC7E-42E1-910F-A35CDAF7949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B3A3DAF-D387-4E8D-972A-11E337F4A4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D9B7DD8-E741-417F-B4BF-0283C3ED19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6E94548-8238-4F28-B73D-3E3DEFFCE3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3F7EA9D5-76AC-4079-9104-2443C0E9B0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1BA7D22-26FB-4816-B1D1-695F9BA410B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AD02672-57CF-48D1-A5D4-1790AA7C8F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9F0F546-DAA3-46BE-A130-3EBA8491CE4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C86336D-2E31-44FB-A742-E04BE13FDA6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6FFD1FB-E80C-4670-BC18-37B1F9B7EDF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9721C5E1-A753-481C-9E0D-C41DFC21D7E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E61975B-AF0F-4EEE-9414-22A1AA579FA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2B4A8EF-6D30-4CF5-9406-3816F09F1E5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0A461DC-7DA7-4A45-A084-EE545C25778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A3783D8-CA61-418E-8E30-3AB5792B6D9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A74EBD6-2623-4561-9BA3-8E2FD472946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71ED293-D95C-421B-8E0C-45360184CF4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F73CFA2-537B-44DC-B4B9-6C62C1C7D58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7982080-1DD6-4665-824B-4B51BA118BF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988C610-E009-4201-8038-C5D307022AD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D0942AB-F2F0-4201-AE2C-4D385E5266F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5D065D7-0788-4E21-9F10-6830C5C71F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701908D-812E-4D69-A695-3CD5A3998E0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944FC2A-3872-4AEB-8F29-328F7AF015E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4E5E144-C713-4131-8038-8BAC6A0AAA8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13A688B-CD2E-4127-AB23-09B6E4B5651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04A5ECB-C944-484E-8E9C-3858A17BE4D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E5BA6CF7-B471-4BBC-B941-DD38E0AEB5A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FA083852-40A5-4D03-A993-F5CF03F19C2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330CA96-ED0F-4AF3-AEA1-19167C9C7E8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D1E3087-345E-4853-9D16-79FC5012A79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9CA6BBB6-2B90-4FD8-9268-0ADF57E0FE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F99894A-8069-4443-888D-70302A96640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18D60E5-652A-4B04-AFF5-5F07D018377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B6FB3EE-497D-4037-868F-D6CC272D25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2E4DB88-21C6-4D32-986C-F154A5B1428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BFE6C5D-CAD1-4CAB-92EA-5C7D05FF741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CFF8601-AF70-4F34-BA3A-3FAA1EDEF11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4ECF56E-D170-4F16-A860-10E7ADEFECC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38EB484-37A2-4F1F-B56B-35C5BC641B0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198D8F6-65F5-402D-AA24-8FDCEE4589E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0B288BA-E439-44E4-9D16-78ACF00E418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D9FEBCB-0B53-4317-B1E6-54059B4EF09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D3DAEB3-CB8C-404A-B383-B9E1EB7865E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47DE057-712F-48D9-9D41-1DB59B3FD3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EEB105A-F8FD-45FE-BCC6-B6A2451886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7C970E9-2451-4EDE-96D7-6304C6BCFA3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26B8486-D4A0-4B9E-AA0C-06C58F15F09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FD4CFD2-867B-4D26-87A0-1C077E0F40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749FC87-56A6-4B08-B79E-43CD9C2057B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7103D99-0F54-4132-8B5E-5812308364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42C9755-306E-45B2-BEAD-5E8B1A527F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D2BFC7B-52A8-4B2B-A69B-D7ECCB6F39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824716B-14D0-42A9-B0A8-6467637791A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7684619-433C-48BB-9D37-893B9ABA91D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9039FFF-A662-44F6-AB80-3D7FB616D8B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3EAF96F-E781-4155-A0CD-E2583C3A6F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9163B74-26A2-49EA-9B4B-4FC2D5F0E82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BB2EFAC-041E-4B5F-AEE9-BD4035FFC8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BE0344A-CD0D-463F-A369-8927FA1DCD4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236E0FD-8313-4D0C-A2CC-5D833339835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D411A6F-8DAA-4DC4-B3D5-CF7F06FC0A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0230AB3-5AAD-4ACE-A8D7-71DCF607062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E109C19-438F-4E4E-99D9-9E8BA3B2D6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886B3EA-E48A-4B9A-877F-199ACE197E9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24665D1-80E5-468B-86B5-A11BF65D07B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C4837F1-3A8F-498A-AF88-249736E702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24AA8BE-5FEF-4417-89AA-927AEE461EE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064C72E-3F7E-46AB-B377-EF5566AC9AE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A34DE14-E158-42C7-A0EA-A09993995ED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FD5EE63-B26A-4C1D-A632-4512F88166A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F5D5E0E-9513-41D8-B109-90559D7DEA5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1E33DD4-5951-4A47-887C-C07D818D84F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3E72BDD-96EA-4DFC-B484-2053839A0A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D8FBDF8-36F2-4215-BF74-DE678E9A4D7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D4C0C60-637D-4B76-A0FF-6971F5FDF1A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97FEBEC-229D-4D4C-8E94-34B7401D868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C643BA1-42CE-4EF5-AACB-E55702F7F46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A5C593D-75BE-41C8-8027-EAC139ABCD0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F3D97C5-846E-41C5-A25B-67B6ED2639B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3806485-2170-4AF2-A922-C29C03B3C8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1238974-B6F3-49E1-B680-A1B539019F1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4452B45-B871-471E-B83B-FC6F12CE35B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6065A00-5448-4E08-99C1-A60D04A7B71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4954EEF-68DA-47D5-B644-DB66BAFC65D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5146EE2-4B4E-4F3F-8685-2C7C85B1495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CB6D2B0-BA80-4821-A84F-B841F677B43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D101587-D283-40CC-86C5-363C3D210FF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2FE0A2E-1C9F-484D-B136-EDFB15D487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FF4E262-87B3-4B78-A102-517AB177A5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9CAFF9F-2731-4120-A8A2-6A0B7B1EF58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B8B0994-19EB-4274-8ADC-4536A227C9F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A7B02CB-D467-4FAB-81F4-FB3AA09829F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52D014D-A235-48A3-86D3-82D0E2DB997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59BDFF5-CA5A-4A80-9A85-578254DDA36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6A5E34F-5CB2-495C-B5DA-F70B07FC1EE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2B2FCB4-C3CD-4E97-A64B-B34A8ACBCE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8C9335A-FA4D-47F6-BBC7-97930236A4A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4CA296C-F1DF-441E-9C34-7F1E103B33D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36E36CB-05AB-43CB-9130-AC9003DC659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3A8E16F-7378-4526-9C50-29C2FF0F4DF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875D4D5-E167-40AF-A351-07871F29177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92C7D33-84DC-47DC-9406-B3E80156BC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5630E60-C72A-4E6A-BA47-3A7DACBAB56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5DBD43B-8E22-46A9-AB70-77804B30A4C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3E88C62-DD5D-4422-A066-87FF499CC10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5CDCC03-1FDD-4C2E-A5A2-06BE1BEF3F0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7097EBA-3122-454C-826B-184BF6B6A04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34D7358-7ABF-443F-9B8B-CF0A0363494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9AF04710-D707-4DDE-852E-74E2E9CA9F4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7D680F3-5965-4098-BA6A-83980E48F08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F710D67-0816-4A6B-98F2-7A594637B25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CE68CE1-544A-46C6-B288-1980B3C0C9D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6BBB40A-5ECF-4132-AD90-1BD7ADC34B3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D38F43A-C82E-4635-A599-2ED26E4085C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84A65CA-A7E1-4E65-894B-30D9F08BB50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551CF45-6CD2-43C0-B678-D1C900E564D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7EF4909-6868-4229-9FBF-4B5EFD14B53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7EC8831-D326-491C-A1E8-C3E9939C37A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091DDA1-0EA6-4065-B220-0D10C71F6967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0A1384C-E6E4-4F33-A751-ABE49A224E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DAB9D93-6A4C-43E6-8DF0-82E4639A68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7040AD3-7FB0-4A8F-90C4-DE10D338B8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9A93B6E-9AEA-4938-8FFD-69B4ED17708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1E6814F-AD5A-493A-9DF6-4D5E05E2E20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B32985D-C33C-4873-B296-9714C4EF8B7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99FA643-8ACF-4AE8-8691-16BC38551AF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A0DF94C-D2E3-4E42-AFCC-49E8E35A40B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139CE75-5C64-4948-82A2-2705C87A999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7982C02-5A6C-4333-AE30-3167864A365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68088E9-B236-4509-A731-810725FB3DB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1FF22A2-1221-4CA5-9645-9FFCE149C18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2023290-A387-4F3B-9332-8FB1D107BD8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56C13F5-F516-4FCC-8C41-AAD530A708C9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3DA97C2-8C83-4BE0-8021-4109C17F59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384187A-A9FB-447B-9705-52B16F10C8F1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EBFB65A-0125-4DE3-B44B-A1AAB2142C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9C76E85-8F44-4316-8438-ABE36FEC1BD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2C39861-C0B0-458B-8FDF-0018430AC62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2B8F525-BA50-46F5-9B3C-245A98D100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8B2AFA4C-531A-448B-AAD7-2A6DA29716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9E91647-3D9F-422E-8B2C-2553275BE4B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3EDF2A1-1F7E-48FC-BC65-365560FEA35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CD644E9-8730-42D6-922B-DF60E0653B2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02572DD-AD19-4C88-AC2D-21FC80456D2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0A1ED19-0371-41F1-96AD-D30A703FA01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DA80723-C4C8-4B68-AE6B-4386A87DA5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5D4EF58-DBA4-4DA0-AD49-9650CE5846D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60CECB7-1030-406F-A785-24084BDA096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AAB6FD6-AF28-444B-A9BC-9C4A8B7FAB0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736EC62-FDF9-4D4E-9E1F-DCF07AFABB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AAF65AF-A442-4504-BE89-B31F26A9B71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1598153-6673-4088-99DD-8BC702A074D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FE7C57C-0820-4B18-B151-6914DBCF435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D6A4783-F4C2-4F0F-86B1-451A10797F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7714727-4EA1-4B60-A871-FEB7599E6D5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4EAEE13-6AC2-4601-B889-9DD69D6FA87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7D306BE-784A-4C61-9F02-5A49F20B0B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D59C08B-03D3-4C5A-BDF8-08E1C35B8E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191DDC3-3D87-4347-8FB3-5F2D40F8B70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6772D83-FF80-413B-BF4B-68DE425BCA2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0A27667-4907-47C4-BEFF-6CF0F1E49E1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3AC9EE6-9703-46B7-9CE9-32AA3320D97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2D3F3F4-ACEF-45B3-837D-B3BFCA5BA3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9863244-DAF8-4678-8E90-5D50C3EB79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31F48CA-1F5A-49BB-82DD-F7DDEE9A8C1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320B03F-3647-40C6-AB97-A93A08F7B4E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1663ACD-9985-47A4-AFE5-4920E4E4D65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52FFDAC-18F7-4481-B19C-E59A60F0E80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B469B3A-D3B5-482B-8B2E-6FB608F882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36FF98D-FF14-4DB6-BD30-C51F241440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A9DCB2F-CFE3-4673-9272-BE7DBB7D265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062B645-DC2D-4228-9D5C-CF8E673517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3BD4A00-8696-458E-A002-53BBAC5B75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6C7160A-A87C-4007-BDF3-F6DDEC1D95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CCD0258-5847-4489-A1F4-9FFECC10B6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147F84F-A526-4631-ABAF-68A281BC671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161C09C-3974-4C70-B063-414287A8A5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5AB6F35-97AA-4E1E-8E48-984FCD7798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0A987A1-D944-4999-A396-3EF904A00CE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E861BB3-48CC-4F11-8962-F36F5C8F952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E1A280E-3DDE-4ED1-83C0-66BFE8CDDD3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B24D06B-7EF6-48D2-B722-5E3F05332BB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7432A01-FACD-4E62-B0E1-6C79C46EF75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2D2EC5C-4D31-4E21-8D45-2100826A654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53402A8-B75A-4868-80C8-4B858E57C4C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9DD9636-2BF8-4188-98C4-D576B10480D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4013D71-C8B0-4054-8FED-37147BD45F8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4392503-B1D8-4D53-AA8E-ACFAF072BFF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77B8976-53BC-4578-A528-D2CE5B980F2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857B7DD-35BD-4C6B-AB8A-30F5E0E3F61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ECF7BC9-47FB-4169-A8A4-6F46D811E8A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33656B7-D113-4463-872E-0D0A55EB64F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E749B0C-E6CF-431D-8F99-9944142D72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ADF3834-C649-4B1C-881E-E3748214F19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01148F9-AD22-4243-84FC-676C733093D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1F722E0-7FF5-4F6A-99E4-608CC8528C4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91D9D35-3D24-4516-801B-B47FEEED9E3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B87EF53-5D56-4F10-AFBB-8A2A4244327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5C922F2-48A2-4113-9FD1-587A3DCCB52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17AAFC6-380B-4E1B-AEC4-4DD4BE77433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B953B3A-2EFF-4F0B-AFCF-7D1564C06A8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A887624-AA10-4489-8BAB-CE60C6D7AD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820E1B6-0DE1-408C-A34F-1B06BF5F7D0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D843BC0-51B8-4329-B586-760984A10C5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7627653-804F-4676-8233-EF03DD404EE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092FA97-8A5F-4567-953E-6C5629DBBF1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469BECD-7445-4C07-BF64-F25701A018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1FBE0E7-67E5-47D8-A89B-1A9E732A78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60A15A7-34F8-46AA-AC38-C7F73359486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4A9199D-5AB4-465F-9998-72ABD394C7D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810AF6C-D599-432C-9080-AC81FC47809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6B2836B-2E41-4638-9DA1-5AB8BFE6235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BEA0C1B-EA5A-4A65-97EF-DA0F474428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0778C0F-DD9B-400C-B700-CBC5FE728A3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4834629B-C6D4-4478-B8CF-0F11F7C395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4BD9E50-D414-4BC4-B2BB-EDA865C848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E041C42-9CAC-46B4-A2FF-12AB5A6FBF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3A2B305-D021-42F2-89D4-B54867D0382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94C9EA9-ADB6-46D1-B659-003EB6BA75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81B0989-D0E0-4352-85C2-FFBFE1A7FB3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4857C97-F4B5-4633-92ED-C0F121354DB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664D139-0524-4F9A-8CB5-1680B7C44F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994AA4F-E790-4D81-99FD-2AFCFB65CB1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532F045-7D5D-4C7F-B157-A0B38A3B77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A67E563-F2BA-468D-A0E3-1D258B1062F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5865D42-E1E8-424A-B2A2-FE1BB9503B1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79376C6-1548-4A51-B947-F8ACFA00A6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A4AE12A-0F41-4168-AE2E-9BC0760FA10B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30998D9-36DE-40DB-8932-5E35AB2BC5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4DFA04A-7A17-472D-A690-E62A0E09E9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4029B17-5488-4CE2-BE86-869119B483F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9EA1D835-E844-43F2-AF54-B16BEED986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48D1FF0-D6F6-4F76-BFC1-5CE18E76350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0634A02-2823-4DB1-A006-AF78022003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3D478977-2550-414E-9D09-921E13065C5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E8E0F73-FC86-442C-AAF8-6D45BEF43B1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E26A591-E071-4C99-A367-2EFD5D8D02A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0428889-490C-4418-A74F-202557C14FF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8897C12-B1A3-412A-AE5C-FD530573480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2A216A4-355E-464E-B525-47E06B2E28D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72FF6F7-3896-41E0-8C25-C71A0C30540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54F6BE0-09EE-41F7-AED2-E5408C04C64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7A03C08-42CA-44D2-95E1-1F9B5A9CE7B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F6AB453-9CDE-44B8-88B1-D914D858A2B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D32F9F6-8C3E-4D0C-A888-B0840D5F677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63F033B-6DB1-4714-BC48-DA91EED9E41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7AFB413-19CF-45A4-AFA7-B98200DC97B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9FF288B-AB42-4829-812C-5FD6564ED75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E6DD7ED-5B03-4284-9CF6-CF2E4B840AE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29DE76C-2BF4-4988-9265-70CD0462D8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455F24D-9009-47FB-BFEE-F2BFA67538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7CBA9F0-9F4B-4B3B-B171-E8FFB6CB126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8A3BF73-7292-4261-9E2E-C50DC1854086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BBDAC9E-2773-4054-A176-611841897DB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B4FAA81-2E2B-4366-8934-7810F6E5AE9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641F792-DDC5-41C6-BE1C-A7CEDACE4B0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C662583-8362-402D-975C-1E494831299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C79999A-9608-42B6-9177-DCAEE506741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17BB763-B087-4788-94B6-FAC07F61AB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F332F9D-1454-4F0B-BAFA-CDAD471928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BB62FF9-0EA5-4ABB-8AA4-0FB6E674805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4B345A7-F4D1-4CE0-9537-7FD419A02D5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4D55CB0-0436-4421-8C93-86A73C20D31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5808660-401D-4D05-B489-3CD0B87BCE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29107EC-4A7C-4167-BA2E-7CB186DFC37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1928C45-F5F5-40F5-AEAD-10E127B5A0D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7E4414D-88B7-4514-A249-85D3BDEE11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48C8F1E-1FAE-4E4D-9849-4F90B81E898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0831A4D-9336-43C9-8DD6-4F59BBCCE4F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5752455-53B8-4881-9DD6-33E67E2DD47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ED208E4-3F4A-46DD-A0CF-77F1795D04F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D965072-1251-4577-9762-D834F3DFDA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E5F5604-D01B-437A-B71A-422A9D47C9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E709A2F-BA64-4FC2-9EA6-7B6FF719159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113D620-962D-4534-BD35-1F57572A2F5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EC39556-FA98-4C99-BDD2-72F1A905EAE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A077212-E696-4DC6-B009-8AE6C0960BD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6E1D9A0-7FAC-4DA0-A778-0D7C44FB94F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E0B32B1-BBFA-4CFB-9DB5-F45E2A5C0ED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A76BE03-9D18-475C-8D8B-7169F702716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2D125A3-508C-47E9-85AB-F3817D19B67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C858007-605D-43EE-A451-CA58524B54F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A3DD126-D33F-4526-994F-942DC2133B5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5E96F72-9F6B-4452-8173-452670EFAB1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5E279DA-5E2C-457B-8D2B-191A589C429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895321F-16A4-4E84-86CC-07D19C66819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FF581A6-A50C-469C-8DDF-F973657806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D4893CF-9F08-45A9-9E3E-D9ABD079546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B5C15E3-522A-4964-BA4C-22262393A65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9B08592-5F97-4DAE-A25B-2351016D053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8E9CEFA-E494-4B33-94FA-935949024B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1562651-BB52-41B5-961F-12C576A0014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915E508-BC9E-4373-8577-ED092A9854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4FC2512-15E5-41CE-9C0B-00E3F6D33E1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01D6393-1536-424E-B610-0C230D2125C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32730E8-5F92-461F-940A-443570569A1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53EEE16-ECF8-44AC-9E3B-F73E9B42FC0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8CB8ACC-7A18-47F7-930B-8FA108EF85A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5EBD94B-FD29-4CAF-A5CA-49169793346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942170-2253-44D7-AE72-7FA17C33F20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31610B9-4412-473F-A483-A0E026355C0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A0703F9-9ACC-4A05-8A3F-DCCBBB4EB3C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CFF8FC5-6F1A-4DA8-95E8-6D8207BC05B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E10094B-5D0F-4A25-9324-EEC791C8CCE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B445520-5ADA-45B0-91A7-0CF04740FB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949ADEF-A836-4AE0-861F-5AAEEEDF01B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7FB6B59-22EF-40F8-B355-485F761F54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611B7AF-F849-4F86-90DC-F2BCA236E4F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2A88839-DB33-4078-88C7-99C678B22A2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3B577EA-4F7E-4A6D-80DB-F09F877FDF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AAD8368-4637-4E7F-8C1A-7144A06993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A85DAC7-A103-4918-A39F-2B584C2E430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22BB425-BF5D-45C3-BF4B-1E1AE77CD3B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BD66DE4A-B4CA-4BB7-B4E3-6176830E1E4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2530F5D-224A-4B42-BE7E-50FD2CC5145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CD4073B-5F02-4D5D-AEC1-F6C4F0CF79E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6B476D3F-177A-4189-8478-F572B861D1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C238178-DBB7-4D33-8D30-BA07A28DE17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C9E6BAA-D5DC-4A45-85CF-9E5F6E19499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CAAA336-09DA-4D24-AEBC-93B77C09A4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98223A3-463A-4767-8901-87429E2FEE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88ED5D1-C65A-4176-B303-663E58F12D8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6B6F956-BF0E-40AE-980F-4FB0417C199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AF8BAF53-0E9D-479F-B836-255A952AA7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85FFDA0-D4B8-47AA-BB9A-EEC30AB5EAC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E6878FA-320F-4AF3-88E9-38DA9985A07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845F01F-B245-4B52-AA11-314119F4DF1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C12100B-68C9-4A03-8B85-646AC7C017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C851EBC-7567-4B05-95AB-A3D354AF32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1CB7344-63CC-471C-A2E7-1DE25E0466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E794DA5-221B-4F1D-879B-FF3D7DC4147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AB179DE-E0EA-4894-9764-F63893B0DCC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481E7583-30F6-417F-BF83-565BBDEBD92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261387B-AFFC-44F5-A393-56F4E9B4F95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AE64A53-EB69-4E11-AD45-C0D5D15687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292781F-C0C6-4F39-8E55-71F80BE3917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6E7CDFF-75AA-4E8C-9F13-83F7652D778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DD906CE-D747-4642-8C9C-E6C496109C2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D732519-A2A1-42F8-8C28-3F7988696D7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BB082BF-2438-470E-BF72-CCF56473AA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66F3C88-8593-4EB6-9D2C-3C9D943E0C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FD50075-9E0B-45E3-9C6C-464703F5D36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97EE1CF-1574-4817-B2AF-03A7E40349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021A6CE-F029-427D-8871-3728C4B799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232AE51-CC68-482D-9BF9-D4600686C4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0883A2B4-6A0C-49C6-B5F9-98AECDD0A3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0D78E04-D0FA-4F13-8E4B-5F530FBDD14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B3DD18A3-7FB9-43FB-A3FD-F4264F661E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4AE263F-EBAB-4AA5-87D5-C24EC40690D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F212F8C-171A-4AF3-A257-C27758E4B2C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C57D9AC4-E4A0-49FA-87E5-003FFDA02A1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5C0DD70-AD8D-401E-8227-E7C5DC947B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BBAC17F-7AC3-4B01-B0D6-3A89E0BD7691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0283462-0466-4DE2-9E91-8EBC123F521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3DE9754-5A47-4861-9185-50F90B9F8FD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9E5D95F-A743-4414-842F-79BEAA91742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8D1EEDA-2C35-4C5C-9543-A66C7F645DA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6F3883F-99BF-45C1-BD1D-4CB10FAA65C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678D567-8322-4506-8E59-979665049FC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51EDD22-F61E-4397-9B08-FE986276DDB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B060868-A1D3-4E4F-BB13-418BBBDF6D6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DE0C12B-E53E-4AE4-A0EC-03D7EE3213D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CAB7CD6D-0A3B-4702-AD5F-86E00A8B3CF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C02790F-E033-4A34-9925-0FDE73EEC0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BD026A3-D05F-4C53-88DF-F22FA309C9A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D6EA672-CACB-46A7-9164-6690A30DBB2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B99E921-46DB-49B1-B4F6-661E2E5D36C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4C6B94D-486B-4E76-B8F3-EBB6A3F25B2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93A73A5-FCF3-445D-987D-DFB2E1CA6E6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C1C5F57-4761-43ED-AF2A-6ACBCF8ECAD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3CD32A2-ECBE-44C7-8A61-3278868C290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CC40069-82CA-46F8-82F5-A40392D881A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505016D-FA9F-443C-B310-DB772C9150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972FD51-4BE4-44B6-BE67-8282BD35381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4C0AA51-2980-407C-A9AE-7B40CB43198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7FEE693-CA6E-4BCB-832A-3396F3B0C06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1CBDCA9-0748-4EAE-B506-989954AB18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BF4884E-B488-4AFF-8433-51897233B6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63054483-4F12-469B-8DBD-A5DF7E11E2B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03B3B9D-111D-4929-9E77-2B5B17CBEBC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8EE5605-C20D-40E5-A406-205C792B25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8E69570-D155-4171-AC5F-0BB7D1492A8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3BC4E56-DD39-42B4-9784-D88946D27A6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F8C7A11-DFC2-42C9-BD3D-7AEC1E8ACF5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CFBF258-6F0B-4789-8C6A-8666F1AAC2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D76879E-CE3C-4A8A-A472-8866DE5E24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5CE3489-9772-4634-8A29-2BEBB531A07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05CAA0F-BA75-4A0D-A7C6-F19C145D81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44C028C-9F07-494A-94C7-B8962C61430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9359704-C8A1-48FA-A0A4-F50F9CE9D3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2F007FA-C86E-4E30-8B45-16051956D09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4968D56-35BA-4411-9971-D2E366FCB68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A482973-3945-449B-8F9F-E306037469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A5CC3E5-A521-4058-A1F0-B170AFE0697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6FBD3E0-BD24-44FA-A699-F49F87AFF94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B7B7E5D-1B83-457C-A1C7-946DA8BF998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CD89207-EDFE-4963-A216-29BDCDBA782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8310984-9F13-48FA-93AD-DFBBD89C45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A25692F-113E-4541-AD8A-AACFE0E8920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C77FE15-476D-47F4-954D-F3D7687C34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5C52C99-DB40-4A53-8C1D-E04BC89C47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8823996-8E0C-483B-99D8-1B2FFB1BBFE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8B36F2C-FF13-4DBC-A54C-4E20C37298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CA3B2E5-976D-45E0-9546-AD245F4B739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2AB86AC-F1AD-4DC6-98F6-497F8D20F2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9F9E2CA-8E3A-4BA1-A919-7D02C595DFB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3B521C0-5EC9-4590-B868-19B3F175EAC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91C0AEA-64FB-428D-83C7-71E6F2E75B2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DD2940A-A330-46F9-A392-9C92E4EF527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4BAF60A-DF33-4268-A39E-97E72A2C542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3C44B9F-E819-44EB-B580-8F19C8E0426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4EB81FA-1196-4FA4-B653-3BCF4FE0CEC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C047626-2527-4C0D-92F8-903EA861928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6BF7814-C51D-4F13-A32E-6D569E6BBD3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3C72709-4EAE-4E30-85B9-AE4409FA884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D098497-63B1-4A6D-BD80-E120CFAAE2F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50D29BC-E65C-48EE-AD5B-055ABF984CA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58BCB35-B693-4343-8C48-8282748E6C2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E2D6543-99E1-44AE-87C1-89E4BB64A49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E44EABD-97B4-4F8F-A577-C07261A6CDF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C2B986B-6DC9-4B10-954C-91DCA6825C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6726D98-0B43-4EE4-99EC-F53AB87DA6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5298F36-013F-419D-BBB4-9C69AF93ADC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A804FD4-FF7E-4AF1-94E0-E4926C14601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8525D5B-E532-42D3-BEA0-9E0DD9E364D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340A2CC-179A-42B1-8FFD-E53992AD4BF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02045ED-F052-4DC1-AF07-0CED8F19B2A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7D8A673-0110-4A6F-A5A6-5C0BE9320F2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89B5D44-0F87-4FC9-B44E-FC0FDA4FC11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7687DC7-C93B-4184-9DCA-3BB98C4000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9B7A838-129A-434E-8AC7-C004A86DA7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77FA5A6-0A0D-43FC-864B-6812E2A0B5F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0BAEF37-D3E2-41A1-ABCC-FECA2477CD9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6B0D1E0-5FDF-41AE-9F6B-19E8A76CC89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9EDB09E-E9D0-41E0-A3F5-541C34054EE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7D37990-8C6F-4FC6-BCCD-1621A516579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E3C84E3-8DCA-47D5-8C9A-4B0997EAA73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D1DEC37-45CB-46CB-BBFC-E57E8810603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2FB60C7-330D-4564-8AB3-FC67B6F7E72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C2F5B42-B38F-48D9-B19D-2A39FBB3CECC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31877C8-DAEE-40C7-B1FC-41E1948D3BC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3888152-7456-40C5-9789-812B7A15024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312014A-0A2C-458B-BA3A-10273F5312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54F12B4-402A-4B91-9351-28A6B346A19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E6247D3-EC84-4D5A-BA7E-CDAEB021CAE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B5726A0-C735-41B7-8A5A-3646B0C3265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476967D-59DC-4249-8003-CE61F16DB3B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401F371-13F3-4C80-B5F7-01D569CE723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82E12F4-03BC-49DC-9B09-6330E6F6D62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9AFC08B-8990-41AD-A4D9-5436A23DB96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3C35B12-6A72-4E9A-A51A-09F4B5E728A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0AE2E42-13BC-4822-B545-5A82A4DC529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B8A096E-EF2E-4222-BBE6-C148C298A50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1660FF2-AA4B-4EC9-ABC6-C0D98DCE301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A64005E2-710E-4325-AC75-C379FF3A02F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BB34A8D4-A096-4D00-B84C-25DD7811679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4444B2F-6AD5-4DAB-9658-16F5FC11A22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2E792B9-64D7-4E7A-9C4F-EE1D5E02C2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02C8F98-0685-4EE1-B0A0-4676962511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366BA42-068C-4F8E-8313-25B1C9F31D3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AF6E2024-3C29-4643-B3C7-64F19C69909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6B57EF9-71C5-4E76-9D8C-6155F61E1A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22EC05E-96FD-4166-92FE-3D7340ADF55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032D0BC-494D-4C00-8DD9-60AA689A65E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B77FFCF-F1D1-4DD5-9762-5FA04AE5EB7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C2F07314-E15C-4CDD-8793-93ADEC5FEDC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4E859A3-9D65-45B1-AEA1-C32E7EB17EC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570035E-8B3E-4B27-8718-51387B8EE1C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8231F8D-61B8-4F6D-B110-567849A7E42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D50E61D-8A9D-4131-A54F-76E19DC843E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CE6E593-B6E3-4E48-8BEA-480EBE68FE9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5D01729-940D-4A72-8963-8F9AB7CFF3E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0F18D667-3CE4-481F-9486-C6754A979B6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FF0681D-4517-410F-8C91-B21002BB717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67DF34E-40C4-4A0D-B636-B02693CC7BB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06F84A9-2B1E-4694-87AB-D66BFDA3967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ABB5E9D-58BE-442F-9E45-80E97B8300B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48BBA74-A846-4B09-8F67-0BCD9154AD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0A983AF-17C8-45BB-9F6A-3ED530E39E2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27DA1E1-10C4-460C-8F4C-9C3E1407F7D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BB190A4-724B-4B57-95BD-F2357F45FDE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3F60EDB-83E9-4F54-83F3-939297AB80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27E2911-30CC-4056-AA8E-ADFC5A632051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BF24B20-FBDC-41C8-80FA-885202A657B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E3A4A34-2452-40F1-ABF6-381A0BF5034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6091BCD-E7C9-427E-8991-5663CB9440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F291D07-4957-4326-8235-C753D89703E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EA1CF47-E2EB-4CCF-8682-1784BEF9E8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03CE745-03CD-45F3-B8AC-9134E9DA8D6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B5BF3AB-32F7-4BF8-B26D-7B178C8BCA1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2DD8910-BFF8-4407-8CC7-66A8967C13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C5E807D-A12A-4D9D-B729-D7ADEDC0DB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DF654C2-AEF2-4196-83F9-E5321EA3290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792E8CC-ACA7-4218-82DA-1D0584115621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AFF6188-2C29-46D6-A8C1-CA331919308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41E9D55-EE38-4E6A-A9A4-02C8964A8C3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D42E7F4-9963-4A8D-B7D2-8AAA9D30CE1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832A61C-49DE-483F-ABB4-7E19F0AFF1D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D7EAE62-ADAD-4394-804D-41875AA36B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37F817E-667D-4CF6-B4C5-84A4B74525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EBA6F87-3CFF-4321-B8DD-C6EAF3C0120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2A0F2F1-6BBF-41C9-82C4-C9E2FF44823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4593C27-D43F-4E30-8815-CFB1946B933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4B427C3-BDBF-40B5-BF28-B53687A8B5E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9F26B18-8DF1-4A74-8100-C2054A5F54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E62C18D-D625-40C8-A809-79DB8AEB15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2243679-9A03-4DF7-A100-211BFEB2509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C4448D9-472A-4144-AA85-E96FE23F1C2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66D76EE-0151-4E4F-A1E5-1E1B19B85BF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9CF7F38-243B-4C69-B324-A6D1361EB6E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6228D65-5427-440F-B6F9-5B365A0FAA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F885ED8-86A4-410C-B1EE-DD7CADBD84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146C643-64CC-4C84-A268-1DA71BC715F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497B549-A42D-4F05-908D-431EB757C7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A61442E-7440-49D2-A395-A0492D6735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516238F-DDD9-4A60-8D9A-F07D2F06CA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D8A138D-0C11-4746-983D-EC3E3CB748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C05B16D-6278-4ABE-AEF6-38F1BA1D8A3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38C960C-C370-439B-A455-5C418961AB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7C0B6F6-FD6A-4D5E-9FA6-B268EDF0EF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8BBDF3F-7602-4F08-8DFC-ECA915FBCC3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780EEC0-E458-4F03-9B40-5F44B873D44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A3D3446-429C-4BC1-B0BF-F44704E2BAD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08AC679-84C8-4F9E-B4EC-4BAFA473153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5FBC508-9A6E-4D8D-9261-21B6CF4D0E7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4421490-ABE3-4FD7-B3A5-5DEA5C19FD9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CA8E520-0511-45BC-9F7E-F62B97027A4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755D6B2-0CB8-498E-9C75-9ED4367027C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D5BBF7A-2BE2-48C6-97E9-D856A8A2D3D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D84D328-54A7-4A86-9D2A-851116F130A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50A5AC0-65E0-416B-8CB9-F3C11242021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F370B93-98E7-4C02-9CE7-CC534258D03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843E501-BA1F-4C47-BB30-B218A37FA2E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372A395-D692-46C8-BE81-8B9454325A9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D6FD3F6-65A7-4744-9345-1A235A4B02B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744BDE4-7050-4F59-B161-8EF9106B665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FC9C46A-7BF5-4D9E-8F71-495553AAF6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1FD6302-69A6-4BA9-99CB-D002AA847F8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7F8C8DB-E64C-4A2B-8E6B-247CCC8E8C2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DD3AE82-9CD3-4706-9870-558BAB60F27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D69EBAB-35C9-4297-A686-49F74C2CD38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AC72781-B08B-4674-A005-F9B676019EF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4B39FCC-89FB-41CF-825F-206DB4584FC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F94AF5F-58F2-47EF-8184-790C983517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D38C677-1100-45E2-924D-4FE4D12A102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792C71A-6A9E-4629-ADA3-E0F000F0FC5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40B8DD3-098B-411F-88B2-755D608E294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202A95E-B2F2-4738-AB8D-6646F0BACDF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4E52FE1-D3CB-4987-B4C9-7226DC6B7D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DFDCDCB-E784-4F4B-8B7C-51F268FED71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E072C00-9969-4861-AB98-F92EFDD704D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BF7F436-632B-4EA5-A40B-F03F9E60C5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122BF07-A9F5-4E39-B835-485C5BD505A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334CDAEE-7996-4004-9AF9-ECE90C9DB17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A28A2F-E604-4D70-BC00-BAC93BB01B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F692432-DDCA-459E-9377-043339C2A9A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2C1C574-7CE3-49EA-A480-C39D62097A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B9C909D-4BB2-47EE-A2B9-F40166A0E2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B49A520-9CBF-4A3E-ABDA-6AEA317441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43BDF73-4000-4C63-81A4-708A4FF60C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01B1C08-785E-4D6E-B58D-96C71E5978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4A8D9F0-AAE1-4815-AA49-50FE1D41A56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506DE99-B8AD-49B5-BDCE-99201AFA015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8120A17-6C48-450B-9984-8C20332AE3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4CEC097-2E3D-4847-9D6E-6E36AB8A492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3FC4996-6824-49AD-846A-7B0EECC8642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94A4185-A1EE-4415-89A7-77F2D47AE85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F448C24-F3BC-4F5A-87ED-90BE1D9DEB9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3717D45-851C-49CE-9235-990A6C1943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AD59426-3109-4B03-AA62-41DD9650110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07DCA63-301E-4352-A12A-9C65AD0029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3112C9C-4B39-4414-B56B-AD13C60B76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32F97AC-7BC3-4DEA-8444-ABF4FDD5F4A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E2B8A2B-12C0-486F-81FD-A2729F1D53D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46CF437-0A47-403F-8B59-57A93EEDAC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6EEB441-C59E-4776-9A39-77545A8833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5BA38ED-B081-422F-B74B-DAE5B99CA82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DF770B1-080C-46E5-A74F-0E6423272A9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9EB5CDA-657F-43D4-A725-D327C6C89C1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9245B09-7F7E-46A1-8D64-44F987D07B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5EE697A-43D6-4141-8CB0-D65910FCF0D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68D9756-54C4-4A51-92A6-3237AEC3E5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9F9B8D3-FCCD-488D-8073-67F18C610D8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984EB57-6A48-4E10-954E-ED53219AA21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1A18AD7-F7BB-449B-B52B-8B722E385F34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FFEAFF1-3D1F-4E54-B4E3-52505E858F1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75F126F-4CC5-4834-9AFC-CC0E3186471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F61038E-C3E9-42B0-A8EF-059DEA15BDA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0914199-56E4-4975-B959-D35E45D5FAE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6F91938-88D1-46D1-A5B7-309BFC2F16D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CB0DEE7-AA92-4988-8439-50F3BEDACE0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CB93613-7828-4A31-9D68-9C18325B0F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846BB00-1387-4098-96A7-A32DA1380F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AEADE94-20A2-405F-ACE8-724F432D9C1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47790FC-686A-4E56-A444-C518992AF2D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FFBBB4A-3487-4EC2-8299-435D264D9A4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DE708C1-F9F4-4D1C-AEBC-76AE5C9A8A3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08EA9E4-8CC5-461E-8A9F-4D709F8BADB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5E1E6E2-BAB8-4D93-B0AB-2D80847517A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8EF3193-B06D-4D2A-B63D-C38BA1FFAC3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3687910E-EFB0-4ABD-BAC3-6F2B3FC608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092ABE2-3904-4AAD-A931-909AD507E7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24841A7-4009-4537-8E10-3EDE6312456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B709E44-7F8D-4F59-B6A2-93238401874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BFBB996-3468-4331-8654-F95AA55458F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1B5C585-50A1-4DFC-98B5-28AC64F203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0F11111-74C1-4BE8-A8EB-EAF9CFE4D46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61204BB-C6FE-4716-9F20-AF0BD33D444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6777514-F203-4809-9827-FB2171BB96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18F9E4E-B2E5-42AB-AA24-ED26680C70E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E4D5C5D-04E4-4B2A-8C55-C0D14C2E6CC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FA92AA1-739F-4D1B-BDB2-A6FEE21AF43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B2F2013-9191-4156-B10E-F5BCACA2693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B3025C3-5C9F-4B42-A85D-0667D76E421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16B73B6-A91E-40D1-85E0-5330A9C357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ADB2C68-16BF-4B7E-B128-95F557E5F27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55AC35D-B2DB-4166-94F3-1BBAF3B1FD9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4F5C3ED-E3C6-441F-B974-45562831F60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CCB3D26-B441-4FD7-85BA-90DFE2513BD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B446CA8-9730-4DA6-9BDD-B58DA424272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1456AD1-8CB2-4D9D-ADD6-6938DDAEA29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2B31182-D829-4AFB-91FD-3A83FF278C9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C1F72E-FFD0-43F7-B970-79A724EE378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42381A5-2B5C-4591-BB0D-2ABF30A3A7B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16F68FE-47B2-476A-A18A-5219DA1477F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800E709-85F7-4EDD-AA4D-8F11B77097F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E10949D-9597-42C8-A3AC-DB7F02FA332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7681F95-1AD2-48FC-84A4-3141F7220C5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9FCE1CB-B094-41A2-88A1-0FB1804E4CA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8ED9581-842D-424A-AF04-033B7F661C0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AD74454-CF34-462B-B055-87FCB88D981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F1FDCD1-0022-4186-A342-FAFA7FDB982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9BBAF9B-BDE5-422D-ABB6-13A6C50D8A8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FC11E27-EBD2-45D2-95A7-2366C760C9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BD9898E-21D2-44A8-8924-7F137266A4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2445FDA-7F6C-410C-8625-151780CBF3D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7EDD8D7-DB75-4FC9-9C10-B937108C5FE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2A7A923-5C5A-423D-B305-8519D5418C4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249BD28-8377-44B0-9ED6-17E26E30E1D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35B23F6-9A08-4A6A-A843-00115665755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32225A9-F299-4755-BFF0-619F5FB0701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1D702DA-7254-488D-B98F-A584C1998D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9374EDD5-6564-48DC-B643-9905A169FA8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69D7111-69CE-4990-9B86-F32B0EA8ADE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2C8CCB3-7004-4635-AB85-3A8B29ADEE8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BA4BC3D-86F8-46F0-88CB-F1592AEF3C8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5BDD0E8-C1A5-46A3-A5F0-6968B301C1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7D9D0ED-A9A1-43B1-A0E5-CBCBE4859A3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CD4F619-5F2A-43F2-BAF1-4931835ABB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341F8DD-416C-45D7-8F20-79DE4306564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D5EAA641-3A82-4D12-9791-EB141B8C8AE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35278FB-70FD-4AEC-9C7B-F84C7B173B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F0558E2-7D55-4D4D-A669-EC38B04B56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D122415-FFB6-4764-B893-7820CF7AC9A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8C513CE-2A5E-46E2-8F8F-3531145FA7D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F31B268-94D8-4DC7-A867-FEB18502B9C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3867D28-214E-4C96-AC76-765C715F4B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6AFDBB4-BF6A-4E4D-B490-0E9B5677D4E7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047E46F-9EEA-42FC-AB56-6629F54717B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F6B0F85-197C-47CC-92C0-11873F97DEA9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C167741-7E7C-43E0-B1A6-1DEEEDC1F5E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40BB620-D7A1-4D11-B34B-BA1878F02A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50C26C9-6889-4320-9BCC-3741158C51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E583C98-DEE0-496D-9B7A-569E45AD680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97EEAF2-C14E-4261-8975-08F7EBD568F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10CED99-DE6C-46E9-B733-E4279E68AF1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DB43317-9F38-4300-BF58-8ED474F2B7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F77DA9C-86E7-437F-9ECC-6649C151020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D8966216-CAA9-4C6A-90CC-39F22802968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85229AD-9034-4DA4-A44D-82E0E73E3F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2A46143-D5AB-4961-A555-7EB963FD2D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C73809A-681B-4549-8837-ADC9B1FAF73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F6DDDA9-35B1-4C1F-8AC9-517AA054309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273CCE3-6F36-4DAB-B722-67DDB1AE1DC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2105757-3ACE-4EBC-9F56-5C9309D8E7D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D73413F-1478-45A2-89AC-7E30087A60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BCAC020-BC3B-4699-B1CE-BE3B6BEA37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2D68725-FFDE-4F65-BC89-79122AEA037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85468E4-5B12-42A6-AADC-0DE1ABCC256E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D5A0153F-603B-44FB-B97F-48C3D2D67BB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B7F9CA3-BEDE-42FC-8961-358B093D039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ACE6AD9-3880-4E87-9BFE-94C5B0229A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2F2FDB8-AD08-4136-BF88-A8C5D65BF9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C695B89-2D38-4D51-B987-D07757F855F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5C21761-F38F-4F04-88AE-F8516F1034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69DCC41-D3EE-4673-A37B-96F02F6729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6F301D9-151F-4513-9CD1-7C1938FE40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8ACB04D-F56D-4A05-9536-70C08D363D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E8C1F2D-0F1B-4BAE-9893-38003C4CBCF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EE85E41-3649-404B-AC5F-873D47E11E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CD07360-7B5E-4A89-9452-A42FBFCBE9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A6B2F61-E07C-4E4E-AFDD-988353544E7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C2FF6EDF-77B5-49B9-8136-B7DF8FE293A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A5A66F0-7099-45CF-97B3-22C45578757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2FF7B6F-046D-4980-A0A4-3CBA432B620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0FF5500-77A9-4FE1-870F-16D3ACC6C43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B37AEF3-12AC-42A5-B224-D8A00BD4E2E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BE781B1-5336-4C37-A1E4-B7DC1557932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866A120-34F5-45D8-9EB3-2AC7616D9C7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D54766D-DC3E-4DA4-B1F7-D8A6F68793C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AF75CBA-90A1-4694-9906-2DE9BA30C68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788C8C9-6616-416A-BF85-BA39667D4AF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EE69B3C-97F3-4D76-A4A5-27A418D0FEA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600CF0F-37A2-42EC-970D-CB5C22C2470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D684342-7D79-4987-84D7-85EBB5111E1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267C35E-406C-48A4-98CA-62863FA8804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202B73C-09E4-44E2-B61E-A3CE876A723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109E769-C904-4905-AE50-7D27C1FC6BD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BAECE9E-5FFA-44D9-B9F7-55DFE587760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A823EAB-9386-4C0A-AA5C-5B7A11BCD3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9BAC641-2638-4E77-AFD0-82A99F8AAE3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127150E-91EC-469B-9797-61CDAB738B5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C79D3231-6BDC-4740-A72C-5C2044FBDAC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BE8AAE9-F10F-4970-A9D0-8D6CF70E2F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036054D-2779-4F03-B11F-BAF7310F61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6E8BA2E-9F0C-40E1-8B6E-F58F781078E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B165CCC-415C-48C4-88D2-395B3AD689A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2D53536-FEDC-43BC-B416-5101DF14AB9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F9E6592-D731-41CE-B976-DDA379E065E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28B7ED8-32A8-4FCE-A2C7-5EC8C710B5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BCE11D3-924C-48D9-A226-6D0C0D490C1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4B21010-4428-4940-A171-6368656D1CF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C87BBB1-6731-422C-87B3-75369176CD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4219A55-8AA8-4BE6-892E-0D3C892C372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218B24D-224E-48D2-AB87-A6938DFB840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A0921D0-86CC-4B8C-A104-66AB52F011C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6342288-278F-42BB-AB9D-2CE693EF5EB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3A3D5E8-F9AF-415E-8166-B652FB46F3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61DCD4A7-73E4-4CD8-90E9-551AA5ED94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69A6462-09ED-47D0-972E-C36CD357B83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0A54D42-6A0B-476C-B55E-137C53ABD49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44F0175-22A0-44BE-9E3B-AECA99C8F2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436C442-DD07-41D6-8A35-8127C53BC8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B694C3E-4D42-486D-B2D7-F68F1FA5EF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1739B63-AEEB-4565-93AA-EDF5007874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3B0398A-A0B3-4F81-8004-3A0535DD344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D4BD1C0-87AD-4CB1-BCBE-D09A90C1B5A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B4E3882-91AB-4007-BCD2-D37BB96B78D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5FCDBB0-BFD2-4396-85F5-BAF22A2C13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A22B366-FDF7-499F-A838-61936611F4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9C3D9F6-8BFC-4C3E-9069-B8A61F43C67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B802006-C8E5-4797-A5D6-0A409F37BC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55ACDC3-336C-43F0-8D11-FA1F7E598E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5F4903C-ED57-4A6A-B349-0B72D01A91B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EB005B9-FC32-43EC-A142-ABE6EC3D81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621B2A0-7244-45A8-8705-5AEA32128BC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8238F0B-C840-44C4-8601-B490DF4B526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161153F-C1AC-40E3-AAD0-2DC325BF8C41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5E57264-97A2-49B9-8273-AB160FE3D43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863CBF1-D886-43A2-A6C2-8134640282B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4E41072-C14B-4715-A734-C2A16BF42CA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E65DD4B7-8941-4158-BA34-3BB4A80B9B8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7918CCB-98D2-4907-A0D5-7965C11B75E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B3949254-B8D9-4B1E-9FE8-31E49335FE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48B3A79-D802-48D9-B20F-A381CC07065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9F68E91-7DCD-464B-B5D3-BCE3DD9839E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98040AA-960C-4A62-AE63-F38970514F8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F40EB56-88AC-4C9E-AC00-7538787FCE5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4CD9E8D-68FA-4450-AEA0-C75056FFC79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AC402AF-820C-4446-A3F0-CC11BCED291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1B683D11-00A9-407D-B729-92A8DD338C6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CECF8E7-ACE9-45D7-9989-5841E9ED7D2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8EAEA57-E5AA-483B-819F-04D5B56B91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4EF5D7F-E83C-4CF6-B23B-3EA134CC2F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5713F9C-1EDE-458E-B148-806068409EB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5E418FF9-3AEE-429A-83B6-28ED4846B3C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A98BD38-7F1C-4FC4-8B9C-944E1A38B21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A8A9B81-7FE0-40FF-AA3D-EF27B94D405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6A63DB3-1576-494A-B06B-EF724F5F5FA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F67DA04-9E8F-41E8-8919-0ECF802B5CE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C5972AC-7F9B-4515-8E42-0F3CFE73AB7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B111B49-358E-4E58-9A5F-71C3D1EC7F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E51E44A-0EC6-4B81-B946-5FFB9EA015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6AC8AC0-2DEF-4E18-9D85-DD5EF7C0D29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97511EE-408B-4F3E-B23D-3E8208B4D1C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3ECD97B-FE96-4285-973F-DFBECA7128E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8F68AFD-F5CF-40EE-90C0-6A532066DBF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A1D9E4D-A471-4240-8522-5016FFD883A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232E221-2490-4407-8043-61D25519BB1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7609C98-98E1-4B1F-89A5-04E5E19D76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B77894D-CD6D-41A3-BCAC-6FDB4E47590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E2634BB-0D5E-4010-AF77-5C8344B6F72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C41CFBF-36A8-4C39-A626-505119C305C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E42BAE9-8899-488E-B8DA-A8172D30B4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A02653E-65CA-4CDC-B2BC-7A24355E362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8C606A8-F050-4423-BBC3-7C3102E2B04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9E0E316-9E98-45F9-8822-67FD2FEC6A1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3EE93E4-7435-49B1-946D-C49A178C537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8D6F76C-8D4B-42BA-91C4-E626AACBDCF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E0DF210-2D79-449F-937E-58C49BF1808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6E627A1-14FB-45F2-B1E0-362D3E2B123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0496D75-1358-4CAC-B713-977EF1B2C0A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4D4CA93-78F8-4EA6-93F0-C1B37D9B2F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7827BD2-48B2-4FA7-9DE5-35C4A898C5E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67E4C19-42BC-480A-B898-8C4BF2AD856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3055D3B-2760-4C6E-AAB8-461A180A1F2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3BC9BEB-DBF3-4ADA-A746-6953EA73244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A6DCB09-2DEC-41FD-BD19-F629A22EC75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7FB7903-E0A4-47DD-9460-85A1447BD65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BC6E509-4C73-410A-8465-F494B094C3E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54A2F04-4D70-420A-BB8F-26EE0DC8642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98074D3-4B4E-45CF-AF3A-5F7599AE64D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C1D8C26-DB76-49F8-BAD2-388F95B5D0A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4DEBCBD-3248-498A-8190-9D7E914E1F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D542690-DBC8-44EB-96EF-9DD37A66FB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6AD4535-BD04-4EDD-B773-3E25240B68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8B9AA9B-B556-4BCB-A5AB-37500C29C0A2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705F747-A6CE-4F71-8247-C405BE1740B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D0A7521-77E5-424F-8E9D-2F6CBF7167B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3F49BA6-296D-4C7B-BBBA-57A9AA4939E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14D9050-BE9B-4B14-8A10-1231EFFDE0C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5C0D7B5-F1BE-45DA-B00B-C2D5569F8BA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9D0ACED-8607-48A2-85E3-5A7AD2F5615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8A53E1E-D428-44B3-896A-FD74FD5D348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06A664B3-6E57-474F-A31C-79E3006590E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82E0D6C-C277-452E-B3B9-E3F7920058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6ABA243-7812-4CAA-AAFA-C6C167A6AD7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E01DA04-CFF7-454A-8D50-0E582167B5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F9DFFE3-AE27-4BB4-A58F-16BB90615FD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16A77F1-58E0-4944-BB4E-58F83C5381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11C943D-CDAC-43FA-9B5D-33FCA1CEC4A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93B2FFB-7339-40A9-91A3-E43DA12CE44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605A6F0-DA72-486B-BD5D-09C1CBEFA4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79976D4-6C14-485E-8DEB-41B724E765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1FF6774-050C-4AD2-AD96-FAA1B74CC33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875C700-A934-4B3E-BEC3-EFB8C098375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365358B-8421-437F-BA96-B3FBAFBF461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E2198FF-3249-4DA0-8BDD-5BC8118BA4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7CC92E4-8B53-42CF-AAAF-B07F901448A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14AA4BA-3F2F-4879-846B-DA105CC2F6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8A70D93-69A9-4D5F-A3AE-837E3341016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264BB5E-C453-4081-B197-F447FD71343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078921C-7480-49E7-A769-94FC7FF830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B149A57-CF26-4E7B-88CA-AFF272D614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1130850-450A-48C9-8B93-1768D24AE898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EA455A3-DC75-443D-82C4-65AC74D20CA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87CCDB6-AD6A-4B31-BE25-86DA7DD4BDA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80A3C41-B922-40BC-918F-710A538AD4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263DDD2-469E-4CEB-B80B-0618539A6BC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512DE23-12A0-4F33-82A0-70C15125FC7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ABF2B0F-2704-4C37-97EE-D2BEE0934B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0102365-71A8-4F90-BC59-C7551D51F7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CE95733-E9A3-4A71-8325-5BEDC4535C2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78D8923-6FE9-41B8-9003-6D423BCF544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ABE73A8-4327-428B-BC2B-30463AD7693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FFEF965-15A4-4365-99AB-5D48D672A97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A4AB7F8-A758-46E3-BFDD-DA4B83F7D1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95A920D-14A1-438B-8BBD-073FD7FD23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A7A40A3-743B-4FE6-BE6F-9AD189EBC0A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F832A21-602E-43C6-8AE6-154E7179B98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205970B-900A-4950-B40D-35256643B8C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5641BBE-2E06-4468-81F4-EBFBC65FE75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4F3AF4C-AA3E-420B-AD15-35113F2632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F375A4D-233E-4855-A8FF-D8CC04B133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E8505205-FC84-4821-9508-2F2F63F5A48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6D5D701-E93E-44A7-AF83-1EBB42D094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D38A81-7D81-45E2-AEAF-57B0E75C98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AF84C1A-ADEE-4A9D-B6AC-F953BA9D0F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97AA87D-F980-449E-8F2E-EFAF4CF03E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8259F9F-AC51-41DD-BFE3-5913A73A0CB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81FC5E9-9EA0-4BF3-8903-2BC5CE3758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C741064-A6D5-48CE-B895-667B66C18D6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DE03273-1AFD-47F4-9E61-1463C405740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5E96AEC-8ED6-4779-940A-B808757B5C5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874E9E5-6E49-4C67-92C4-82F2C39BFEE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7C05796-6852-400E-9CCC-E8F45FDE2CE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5DF395C-6C10-4A43-95E6-52492D0E7F7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D4556C0-70FD-405F-8096-3925D6808D9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8D38DD1-9241-4FA1-9894-D4279A99690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7FD928C-5262-4670-9D51-3BF29EFF0FA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42161B7-96FF-458E-B05D-10D1E4D05E9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9B7AEA9-6F36-4775-85E6-F70041C70A7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126962F-60AB-48CE-A143-15D7B5868EF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EBA8D5A-380E-4142-B2AB-64DD76CBF06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5CB82C3-2E48-4CEC-A02D-8839EA2A5ED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F74DC08-CEC8-4E0A-9281-0D9C7CACF00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B1171C5-D9EE-4CA3-8BC6-CD0DE329C4A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6276F63-BB42-43D2-ADDE-1D3F6536A1C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FCC6D66-0348-4058-A89C-CE996A79D6B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A611769-9FE2-4420-BD00-E90860590CC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489A7CF9-D68D-465B-AAA2-7F213E6E3A0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1E9B41A-A7F5-4A12-9F29-74F462180C0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EAACDC3-8767-44BE-9AB7-ECBC249C10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3431AD42-49A8-4E5D-9DEA-6485DACBBC7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A1B2025-78C7-4274-8985-E4893C3268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1BE787D-DFDB-41EF-8961-DACFAD8622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65ACB328-6D06-45E1-97EC-0312B48D946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E5BEB23-3C82-4B6A-86E1-C9EDBBB44AA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D1F6C68-81B1-4776-8B0A-E7C09C469D6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C7CC73F-6F4E-456C-A8B1-5C943F8F70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9C44341-487C-4D88-BE8A-C10CDC76CBE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E21BA18-88A9-4C1B-8805-A368C353221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DB39BF6-3000-4DAA-A2EE-1A2EA6BEC73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620290A-A9D8-430E-8826-E97EB8EF31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E63E31D-7143-415A-A23B-A1B69F6CE60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C0E0CF8-7AC0-44A0-941B-A97F85AA12A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89E8B6C-702F-478D-BB4D-20A0C7F43E0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61AE029-CCDC-499A-AF3A-8C39D4B5C5A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7939161-C6B7-41BB-9BFA-161A47D041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4FCCE3B-2E33-44C1-A224-2BF541BBA1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108D545-221A-4A68-AE25-4098C71117A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B94C1CC-8209-406B-8DDC-64882E606B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9527E45-18AB-4E5B-896D-C3E96D3559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06A1E03-41A4-4DF4-B0F8-ADECCDC33B9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428BA3E-B6C7-43A3-9032-1A22F16195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8C18764-8BFF-4949-AF90-7F28EBD357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392B5B5-2900-4487-8E38-7B84A81BD4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832E6B5-1BDC-4162-9521-9CC9DD7DB08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273AEE2-1444-4BFB-BCF0-B097212E5E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93CBBE2-5E90-4C67-9475-BE5C94C5C43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7FFA087-8BD0-4F61-A902-8D8B43DA60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8C981A4-AA02-4152-8E04-0446E41ED4B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50A545A-329B-4956-9394-DEF3AFDEEF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3096EEB-2D64-447D-BABF-99693685D43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73FD3E1-9520-4711-83C0-4BB6F3574DC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BE7C973-FFCF-4CF8-A3DA-9327756235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9D1BB21-D6F9-4A6B-ACBF-228997CF150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6ADC6FA-8A3B-49D1-94D3-3B109424032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DEA5FD3-24BA-439F-B991-E05609CF6BA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B6F351F-427D-4FAE-90E9-58266D0A452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8185130-2505-41EE-97EE-EC330736684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A6B0D91-0DDB-4D61-997F-AEF17B11CF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1AAEB3E-430E-4256-B739-8DB7DD89FD55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7CE6BDF-E6F0-4F7E-9D6C-700C47B869B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0A16F79-41BB-448D-8DD9-CA6359954AC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E7CFA66-06D1-4D27-8990-7A219EADF40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B0A5FFB-3A1F-4E10-8E9C-8C67A2A5C7D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F7B057C-5CC0-486B-A646-089F73A2558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92480393-5937-47DD-A010-1D6DFB9D02A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6C08059-7E1D-483E-B6E9-CF741D97AA3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30AFEE1-B175-48D1-B060-68AAEFEE679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E08D6B6-F0D2-4F41-8C9B-B4DC0BF2EBC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7FA549F-ED3F-4844-9F75-F67617B53AD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E5EE7E7-A2D1-42E7-956C-21A12473D2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31445FD-EF41-4895-9D20-D9D5485317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865E6D3-06FC-4A58-92A6-9469AC733E3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50786E9-0349-454C-97C3-8ABB80052C7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3AA7D40-4886-4212-A7BF-1862475AD6C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B12E50F-84FC-4151-9140-9C2EE93FEE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40CB7BC-191E-49EC-8056-E4730F9C12B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4A4252B-DDAE-4BBB-97A8-F2F1E97E95B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98869A0-F3C3-4922-B6A2-1E985F5542C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E0503AB-9C39-442E-96F3-A668432883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D3C22CC-2F0C-4DF4-AAF6-357EE85418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EE6F105-800C-4137-A0CF-1E7045AC48E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397FCAB-8143-4FBD-A503-B167B9D7467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64E449F-6C39-4B09-AA3E-F177AFB60AD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2C0C88C-1F89-4214-999D-68FE690DF6D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DB97B7F-CFF5-4695-B8F6-03F1F756B00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59B9B6C-B6E1-4DFB-BD69-9F695A6EC7F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DAD4962-5735-46DD-B515-2CD13B5DEF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766FE4E-C06F-4068-BD2F-AC2E1E3AB49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A727021-350C-433D-A39D-7C6A296DD05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F4055C8-9C72-4D33-8FE9-9E33F62F9B1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5382DF2-4BBC-4806-8129-1DC8970F282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467C59C-D9B2-4325-8766-D7E958A1F2E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BBFC28E-C4AB-4142-B31A-6F41C0B38D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65101F4-22A4-43B9-A7C9-0F1DF6BE698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FB5E469-58A6-47FF-AA50-860610975E2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08AA735-7856-4688-A64D-E3C39EF9DFD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302A9BD-5499-4AF7-8DDA-40ED176CB95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D556CF2-4B95-4458-B8EE-274A2A1A7DD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C1953DE-E520-40D4-9035-A3967C4E09A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E0CCE53-D5BA-4AD9-98E3-F0236E1DCAF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0547ECE-414E-44F2-A352-7B0277A24AC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08806CF-1EF8-404E-B089-EE38A18C914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60948D6-3A6C-4559-856F-C4588C371C5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5BDE8EA-1342-4CB4-B3A7-4C73F587114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6CF4C74-D6E0-4568-A396-CBC822C1066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C51EF42-44AC-4523-8B9C-249FF799737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62696AB-08E0-4F88-86F7-363BA2DFD5C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DAB73B5-43F0-4A6A-8830-FDFE78D7224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36E2B65-7650-4E50-9F2F-FEF8B4B31DC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0E97418-6010-42C8-9D5A-D0611F6A043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082C64B-9105-4C40-88CE-25329434F19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CC8E805B-408A-4C01-8E23-1E03EEA3958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CB1F94F-FBDD-4C02-BC24-2EE6B75EF00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45A5BBF-4258-473E-9CFD-E916BAD057C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F45FFBB-4976-4DF2-8D04-27FB2A5236C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8CD4FC6-5050-480C-B969-F4700036780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49436CA-1A7E-46E7-923F-F43BCF42B39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646DD81-2A19-47A1-92E1-3314BF7823E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7449E38-F297-4F7C-ABE3-D2899B5E2A7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25EDB0A-60D9-40D2-B713-0191CA6EE30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22691C1-CBFD-4086-92A2-082B442E181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D85D9E1-1849-467D-83CB-F087E05CB13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02CFB0E-CA9D-4F3D-9BA6-82EF07C93F8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62E2E10-473F-4174-ABB9-CCBF5EE13A3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967FE78-14ED-4581-BF63-F9E99ADC2B8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8A6300F-B506-4C16-BE37-BFB22BDDCA9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AE36A93-E284-48D3-89CE-84126DFCF9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87570E2-0E74-4A07-8850-B4210C74560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A1D805B-4C8A-4EA9-9E1A-47D3DE84664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EE36DB0-236A-4D42-B0C0-0217C73E4C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60A9C3D-5991-40CB-B6A7-3F8970279A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43E6FA4-BA2C-4560-875C-04D91DE89FF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384649C-8A37-43FE-9C3A-29918170519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43AE2AF-B5DE-4EA2-8A88-3A58BFDDCC0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726EB69-232E-4B56-880E-7B899B61D0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13616FE-28EC-479F-9DF7-D1D482F234B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C4366A5-1060-49F1-BE18-23803F0134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4486BF9-CDF9-43AF-9493-9DC02D4D3E2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0C2ED5D-2E05-413B-9159-E75DF645457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E1EC5D9-7398-4165-A9B7-4BCC80D877D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B8BAD8E-CBC1-4D3C-8E3A-67B65CAEFB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E363730-D89D-4D79-AED1-0F309E35A8C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DD9F21B-B7CC-4287-8FEF-A29C71798D9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E2E0ECA-6C43-4E40-AC95-01A413FB30A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A2548E2-1796-4EAD-9283-6E98442E1F7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CDDC3A1-B27D-4593-935C-9F23FEBB777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32057A7-4C44-4C45-8A32-1E8BC7B1157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B2FC57A-015F-45B1-BB35-FE413909CC2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CED869B-D4D3-4DCB-BA88-1175AE4110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D11841A-2AED-4019-A1EE-BB95CA226EC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566A97F2-9EEF-45E8-94E1-2480ACD06CE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E2A7894-30FC-4B18-824B-625B3350B96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46F1428-E03F-4D51-A56F-1BAF3AE6A7F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0C6683F-C10F-442E-B87E-DAE6FA5E5D5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7FE7C81-8C51-4685-B585-9AB07EFAC3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8546F71-FCBD-4276-A1C9-6AA2AE6B94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3253250-942F-48D6-A4CD-70F85F87F78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5CDA0DE-35E9-4A5A-A276-A51A4203A60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60F75BE-80A7-476B-BABB-A9F45E725736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6C6320A-5AB6-49F7-8302-4BDA5A020C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8732805-38FF-476B-B2D5-F74DF0D6F3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8E33C56-C9D0-4B04-B81A-8F4FFFAA9C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C5CCDDD-76EF-4571-A386-56F14770C6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970384D-10C0-4FE4-90C4-39DD810011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5993CD0-1CDA-48B8-B596-12E5474D34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603A9D2-EF45-42EA-BF43-ED9C1EBE4D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3D870EC-A52E-4AC0-ACD2-3DF8C044470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E60B4FE-8AE9-4946-BC3C-96DB796AB6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21EDC29-C722-4F93-8649-007C0B3EAA8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6AA91913-077F-4C83-A4D9-4C98765087A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75C0E4BC-D03A-46F7-93FA-E8E761A9015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FD6CD6C-F157-455E-8996-FCCD40E801B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A3986D2-365E-45C3-B538-1A94FBC2AAA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6FF0D6F-84DB-460F-8B74-202F9DB8845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040223F-71C5-4DDE-97BC-6AE6FF39F4A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9D685A3-7BFA-4C97-B987-3985FD90A56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B15D807-E6A8-40AB-BC78-4D8909CA06D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8A3C6A2-AC42-430A-9709-F6557EB0C0C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7C59EAD-8E3F-4FD7-87DE-8D994EC5B6D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1E786A4-C12B-4DF2-901A-5608FCC63E9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D10D1CA-66F6-48D1-B6C6-068F769D086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2747723-4207-4081-893E-3DB719A3163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BFE5ABB-CDB9-4FB2-98E5-836DD1C465E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043B6A0-09C5-4332-BF5C-1A2559098DF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2DC619E-1C55-40D1-81F6-D9E58D3E67B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059A48E-CDD6-4499-8343-E7ED1681B10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3D71FBE-5B4A-466F-A482-11DE05734F6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5931233-098D-4345-A893-B304CFFF49C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44E9299-A284-49FA-A294-687EE9736CB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8616FDC-ACA5-490C-B7C2-36C6AC6A4F4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F9B5E05-963E-457F-AA4D-0460BCAB259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DAF180F-8D0A-41EF-A7D2-BD182DB3451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C47C00A-DBF8-449E-A8F2-CAB55E2D81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D5AF731-3CF3-4203-BC5A-4C8B98BA8E1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882B9001-42CB-4EFE-8309-13AF8F8FA86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F749A4A-1B44-47EB-81A1-2D434AA238F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EEF5C55-7490-427D-8CCC-3979D46EF16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69C7D77-155D-4770-872F-07FEA26AEAC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8993502-E0EC-47D8-8F56-9760435C910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8488A40-DE43-40E8-A91C-34B30EA670A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7F289CE-5D20-4B55-91C7-04D6D06D42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18383D5-66CC-417F-8CCF-052FFB45434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AE15DCD-04BD-4C73-8A81-0AA16545AF2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C65B1FB-45FF-4004-A0A3-D62D32C441D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A7C0B20-277C-4E85-8215-47DC77BE3D2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80C8F47-823D-4B95-A730-C8C2E3DFAA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EEA5753-7D83-4F91-BF8F-A39128EB71E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BA5D7D08-A3E1-4B87-84B1-DE608808217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FB831DD-86BA-4093-9E9A-D46E32F751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D87BABD-243F-45FE-8EC4-1FA9BAA29B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B435F57-A5F2-411B-AEE2-5880CEE2E71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266AFCC-8C4C-4990-8B7B-8CC3682521D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66734C1-8BAA-4E4F-B08E-A83B1DCAB0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F0BCC4-0229-4E0A-9E4B-4AFC50FC01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DDEB91C-8F38-4B31-8A98-66DA9BA87A9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0AD3FAF-4B14-4C21-8B17-E7CA9210BD6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8313E76-1A30-47BB-B995-FD19600C63C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A49E435-F39B-4E81-88DD-B8156C0452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DA79858-FF58-4FCD-9943-249AB0C91D8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5806FD41-A6BD-473E-9E46-6BC1200FDC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ABC5C480-A2FB-4E31-8C73-AB73DCED206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B957788-3886-4B7D-A7D3-823E7A166055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F805878-58AF-42A0-9F30-485556AA53A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61287A1-A234-4316-9BB5-F7F1B53302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699FC20-EEA0-42CB-99F4-B986A7FBB51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5597830-33C6-4785-A7D9-7227CAB4321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EE8C163-68DF-4CCF-A4A6-DFA6E2E4F65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4325AE4-F332-4D55-ABF3-DF750FFD943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BD3B270-8B24-4759-9D53-B271C25A1D8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97B8FB3-CA97-4C79-8D9B-AE174B351E1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DFF1BF2C-E139-4F6B-BF02-F88C7254812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8AD4B24-FB48-4B4D-B740-A2175593402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A947366-F085-4BB4-9E92-E4404E7AEF6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F92737C-9258-4FD4-9B76-4CD3FE46714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176B0F5-4A9A-4F6A-B261-C9BDC410386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8F2B939-EC40-4202-8D4C-D1ECF5932EB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4808E37-D2FC-45FD-8B4F-BB016F433E2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FF862E9-C8EB-4542-9EE3-D0A56BE6BB1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1CD9BC2-B501-46A3-9333-29D717CE2CD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6A129EE-860F-48A1-AECD-74C68FEC97D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4F73805-8E89-4CDD-9008-C871CB990D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0A2DFF5-0EBC-4B07-948D-3C0E0A665E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033E36A-429A-4E19-A007-F418CC510C8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10274E9-20C4-4C40-83AE-FF0CA15F38C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E2F4DF3-466F-4002-96CA-E428B9FE4AB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C00A8CD-9A64-4635-95BD-802079152B6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1313247-02C9-480F-9BBF-535B5AB3DAB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868BA7C-9056-411F-BE5D-BF43B87BD5C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B55C326-7573-4C3F-96DB-6D55AEECC2A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41991E6-035D-41A5-8067-93FC22A9C5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50BC652-0EF5-4B14-8B45-E95324A3BA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3155966-B39B-4554-9813-2E66D9036A6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AB686A6-E723-40B2-9C2A-4DDC46D39B8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44B96E1-D4F0-482F-B2DD-5F46AD8B5F3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2E82F3E-14FC-43A6-9577-6C5DE743A84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36CBBDA-1DA8-4C01-9DD5-B427E383A04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1894A15-3819-4ADC-94FF-A2F30769031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CA00055-A491-435C-8F3D-0D4E591A235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CF9CD05-2367-4A1D-B1E7-21A15FB5FC0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520F11B-7F3A-4848-BD2D-11F4CFF3C67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5F85F55-77D4-43EE-AE93-71FE12BB97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687A4FA-1645-4136-AF79-380391A3616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BBFFD93-D919-4988-BE4A-38EFF68CD29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5686BF3-9F15-4406-9C56-AAB611C259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F75C030-29B6-4A3C-9BDF-D2F80FDDCB7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9B28C3D-51DA-4F52-83BC-DD8E12C6394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3A9CF81-037F-49FF-B820-031FA7BF88E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1D70FA0-782D-4118-9D34-61AE71C0ABF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82C49DB-B117-4D12-B259-5C1F048CD2B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072DE2B-F8C2-4EB3-B60A-3F5F6C7216B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64BC048-5DF9-485A-A09D-CFE4A98F4A8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E90703C-D898-4741-A04C-BEFE017D052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9061F7E-6286-4459-9C28-20F594D5731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0932B8E-890B-4A36-A624-CE6556E9168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DCB57C3-8AD4-47B0-B5E4-07A5C3D964C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0DC122-D1C5-4ED4-99CC-749252965BA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505ACE2-00D7-4D86-B740-5AD8C693BD1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0F69458-C8AC-4F50-9722-48C68452979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837091F-2D5D-43B7-AC76-325D49F7E1E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A3CDF98-351E-401A-BEE0-35A3BA659DB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74FA9F6-CF9D-440E-9884-C1B7A741286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AD054E0-73B9-4D76-96FD-A3E3B45A66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0A4520FB-F432-44B4-A9EA-0088062246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732CBB4-A7D1-4E05-B08C-D9206B4E92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B719221-6511-4164-B559-9948D3D055E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3771E58-F5FA-4A9B-9A28-FD13F708992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3952D91-7467-45D0-9D6F-C1277BC5326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821895D-6095-47D2-B89E-1E64A940BDC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1A485B2-0FA5-4AD4-8B87-399DF7BCBB59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E65CF95-3CED-4BFD-99B3-2191E4BDC20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167E009-FED7-4BC1-B890-631DEC8D774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006FC7F-26F7-4F4F-AE52-0A348B54035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227D84B-2A16-473E-BB8B-37A5C5BEA1F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01E8642-4F57-43D2-964E-B6444739DF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91563B5-56CE-433B-8627-4839B197B77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414D300-85D3-40C3-B6D3-D061F3701B2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DD8A83EE-2195-4D5A-8B57-28EEB6466CE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1DEF901-7B85-4C78-8CE5-F0F59ADC7C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25B9BBD-BF9F-4610-B867-630B34A7136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A0B7B03-FEFC-4EF2-A1F2-E454B80CBE3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4210B63-1A26-4B26-B267-CF52EB4099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84116DA-107B-4B7F-B041-F694398134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7C1F9B2-1258-4EC3-BD2E-ECEAF5ED624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B9847E1-A5FC-4189-8296-51056A8770B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B87A6FA-4086-400A-BA5C-2110572C149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ED08EF3-F9B9-40D9-A663-5919A0C5FB7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711E772-7A85-4A45-BB6C-9862E1BF82C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02A5AD6-2C7F-45DD-8AB2-6C6D2B6202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E0F78C4-B88C-4E7B-B72B-6AA60163972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DFB67F7-1390-4F8A-9EFE-8E55151DB2B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9F1F551-2B3B-43EF-8E8C-412661A61E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307E59B-A093-4146-A68C-BBB9F5401B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8FC442D-3DF1-4B35-ACB7-F4CF1C0BDC8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C2BF8B7-7859-4147-94F6-AE709A2BF31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3F9504D-4239-41AF-9EB4-57428A1F40E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59108C9-AB19-4BD8-9EC5-58E80BF25DA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58837B4-59C7-46E7-B8FD-ED2D6FA440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1A73E3B-6060-4CCD-A1F0-992D9B779F2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A99ECF5-B829-4277-B7E7-D286FCA3AFB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B576487-F8E1-4FCC-B008-E43F6A7BC6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1DE4195-F192-40C4-8992-B672B3ABF20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A64093C-B4CA-452F-8E7A-9DFA431BC73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E158E52-0D2B-491B-BDDC-444C1106A91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B059A2A-C8C2-46EF-9E72-BC5E44D7803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8AAA4AA-75D8-489B-8433-A5E1A6A99D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7329A4A-07D5-421E-83DF-81796F1866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265AB9A-F744-472B-8693-9E50F920A9B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1BDF544-8743-416E-89AF-F3195562058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E645A1A-B715-424E-8180-04677DF2C57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D232512-AB46-4FD8-BACD-8FD739C09EF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56C2E6F-3E1A-4276-B9C6-CBBFDA8FE2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24C5083-57B1-4A91-AD62-CD6E6BC8AE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5458937-CDEE-4D59-92BD-B2E1E8836DA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8948C2A-BDE5-4257-8F14-EBCEA974A7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BB070AF6-3254-4468-8E7E-EDAA605B78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5C5FBDF-032D-42A0-A044-9B7A24B5AA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B26352D-C20B-49E5-B1FE-7A52AF493B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746A699-DE40-46E7-A372-E3491D56D33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A56DEDC-9063-48DB-AE0B-5975D97D2C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85605D0-A023-4BE8-B3EB-7B34D220B63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ABC6158-1F63-4CF5-8E14-DEAB4F109A9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054CFD8-47EF-4CB3-82F2-768072154C4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8931D1D-CFDF-4884-82EF-0C152A77EEA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6CD5623-2D72-48E7-8984-3D256E8093C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62A538B-791A-4D13-8D2B-8D93B4620DE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1105FA1-A7F0-461E-8A3F-E56D8B6DE26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70939CF-29C1-419D-859F-0F61BFFFCF6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D0A9D3D-93A4-44FB-B1C0-E674D7D6205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25C1CC4-72F0-4DA1-A245-AE28C8469C2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D461B5C-D1C7-4DE6-83C3-B1473E3F1EE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8C91790-2AE6-4F1D-A546-E36FAF7B629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2A12C1E-0109-49A5-A35B-E3B93C7C832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8B2348E-62C6-4718-B4F7-715B56EDD2AB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C29BF3CE-A023-43F7-B2A8-615723FB38A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E492559-EC72-47C6-A4DC-0D815CE7394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D6C8A80-256C-4101-B854-3AB00A01B24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F4A2251-B0BE-4DFF-93DC-564A9A724A0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5285207-B8C7-4282-BAE9-250D2BD16A5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A45FCC0-8BC3-4C8A-8A7D-E7AF31E6CBB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40553C8-DC69-4CA5-ADB4-93C8052083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689A494-D054-4FA3-84CB-1F3CB03B53A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AD5C3B4-39CA-4C82-B7B0-589EFD94612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4A8097CB-7C77-43FB-B44E-5C40E672ECC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6A78071-0B73-412D-8293-88C30880A2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7E5804A-9B27-4839-8409-B6DC39BFAF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47DD2A8-6682-452F-86E1-8266841664C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4072BD9-425C-4ED5-9531-4EAD34F0B9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1FD8C20-D4BF-4AA5-8984-78A89C5D42A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627037C-C775-48C1-A4A9-454FB1B984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B43C870-7306-4ECC-9D14-842734D7DAB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FB31AA4-1CCC-4F9C-B934-F0C04F41F18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B5CC223-424B-4E27-B421-B3B44C385A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00DF5F5-D125-44AA-A946-9EC13F15852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C57C306-4033-4507-BBCA-02904B04180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FF7F946-BA1F-4C10-BA6C-CC5DBDDF48E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5557D7E-643F-4A6E-8F3E-36CE84B45B8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EA2781D-8FB6-462E-A3AF-1605FEA202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B4D8F2E-464B-4502-AE52-EA20574174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A17F598-5311-4C24-8896-F6C41A50305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25DA7B8-F027-4CC3-9B88-091120AF18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DAE4E18-03D5-46C6-A3AF-DDAD4E1334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4B9A726-F07F-42E9-A10F-0893C11B07E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0599C96-13A7-4299-9255-FEAA1D3CD08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FAD07C9-D39C-49CB-BC7F-9042B39372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36126AB-CBCF-465F-B43B-0845603255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8FD1A60-42E7-4044-9A9E-F20137B16D6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5E4D633-FF83-4932-A627-B03C3C5557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6A30BDF-BD13-47D5-BAE0-A67B9995D4C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C107CF5-D67E-4AA4-A5FA-9AE9676A7A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D6828F5-B2DE-47BE-86C9-BF47F448C36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9C08B1F-6AFB-4478-9BB4-CF8E23B1DA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45E3EA2-8A8D-42F4-A3A4-790385C3B7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82623D7-545B-48DB-AA76-CB9B27CDFB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EC56402-9210-42D1-B97D-2B39E76E85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6833329-C747-4B49-A813-0DA8515A566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B4ADBCD-1C43-4199-B12E-92B40C4B085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0244FDC-4D7E-44D4-A1F4-E9EF423130C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87C35FDB-A628-4245-8F79-B450CFB906C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5D61FE49-3B13-444C-961F-CF9B61808BF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57EBF72-B3EB-41C6-B0EA-83875D4DCB3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C8FD946-3925-42AB-8CEA-22ACD387781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CAF7CC6-CC07-431C-ADCC-9ECCD31E3FC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776A148-7459-4F8F-809A-5FA1B742BB6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26F8B66-B619-48FF-A657-0E54ADA2A5A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624E99E-3086-4722-8983-C6D9C213B64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5D6F839-3623-42DC-89AC-D1794C40289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332514D-419A-4A58-8897-25969A393A7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778D7FC-9463-4566-B925-5F0B4B0C68C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E91CE5C-AD7B-4DE3-9AD8-8876A856B78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B2776EB-3A30-4679-8B26-216202A26DD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7E2CD26-9E02-4305-9DA6-A131ADB4AC1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4D98CB3-5E6A-44C6-89B9-1F09EC18407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5AB842F-04C2-44D2-9E2D-D8141857AC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86E8EE9-52CA-475A-A77F-AAF9FEC1718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AC75E75-065E-422C-9E1C-A232B9C5749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E1F52EE-8008-47EE-8A6D-6086BC7BF1E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C00B64E-35AD-4CF4-9CD9-FDA7AE8A021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E64A9F9-A412-4FBA-A624-05CC4258D48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223B985-3EC8-4C95-9D32-3039FE1E82B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9817B0C-F047-4BD3-8390-4F768024ACD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918630F-DAA5-434A-BF41-F905DC471C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7A25D8F-692D-4055-B667-A2F97BEDA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658EB87-5089-4429-A7E6-19E29B16284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9A0B7B4-E4F1-4995-9625-9C076BE8F26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B1D6E1C-8685-454A-B8F6-1707FCB1A98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E0C1615-C8CA-4B13-B46E-434CAC8CD12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6A58A2-EAD1-44C3-A5E0-C988339BFAB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30DA7C3-3B85-467F-8FDF-92678208D09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46DAE0F-731F-47F7-98CE-DD390D6079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9008E89-C5E7-450C-B9AD-9E0E1CDCAC6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6F33358-2C61-4A09-8AEC-7AB43A21BE3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80999BA-26E3-4BCA-BA79-BA63D04809B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4279FD9-868C-4BA2-8067-02030173AB2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3C0E66F-EBE5-4396-AD5E-64A1EA45ACE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98ECE19-FB66-4366-8B24-684F038A08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1602089-CE2F-4CFE-9650-94C932295EF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06975C7-54E8-4008-A686-CC1407FC8FD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E7076F5-D9B2-4EB9-A94E-63F1CA4D8CC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1AA673D-FCE3-4A0D-A171-CA15A7FE83A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B62EC15-6110-4DEC-A178-69CF2A1C330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3D60E3F-E0CF-45FE-A16D-3330CFE39E3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1766A28-440E-4974-9166-CE6A18B977B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16220F6-DFE9-466D-9E52-74B79EEE340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72A3478-9303-4B27-B6CB-87F534F1655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120848A-B511-4B4C-B126-8451EEC2A82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438002F-1C81-4C9E-A078-E4965DFD55C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D2C50B4-F76B-44E2-AA43-7F25F4C8E62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0DFDFC9-92B8-4924-82E0-24656454DE3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9A6F36D-78DE-49F5-B34F-4AE6DF4C3D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FDE8E84-FED6-43B4-B7B7-42E69D81AC8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A0E71B8-49F7-4D1B-8C64-C28FBFB1720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FEC15D0-E13C-4AAE-807E-EC036A0A7EB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926793F3-F6AB-4850-8928-056871AE76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76B6F3B-8A5A-4F97-ABC9-01ED011B17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2F9CDDE-0ECD-4B6A-BEE0-2F36D9BA9F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C6D0764-1F91-43F4-9755-7F019349A4D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8BB0C1D-796A-49F5-96C5-83C733113BD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2D8D503-D158-4C91-92CA-51BD264A78E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2A8CBB8-8F9D-41D2-BAA5-98C79973440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16C3ACA-BE97-4CEC-B1CE-6247C74EB8A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2D6502E-17D8-454E-B0DC-FDD8055139F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F0A9EFE-C768-4963-ACED-65C4D09322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637EEAA-9235-41D3-84C3-80A62487F4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687E8D8-8CBF-4969-8656-3BBE5679695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8C36DD6-170B-4296-939B-A58C654F90B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3EDB45D-5A36-48AA-9802-AE24187408D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B9E0833-9A96-4F71-9D95-A63AD72CE4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2E875BA-DCA1-462D-BF21-AEBFD2A8A17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2CC8B20-2429-4719-8723-DA81F77974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30F3E94-FCE3-427E-916F-D8A23E7D73D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33DDF07-C82B-44DE-A863-B750C368853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6082D06-EC95-420A-B256-1F2B7E8D1E7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9F4435D-6801-48D9-A02F-D1FA3C854E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D783365-01D2-4140-8EF2-A871A924EF8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CC87B76-5ABD-483D-99BF-9DDBFC868B4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3EF0AF2-1D96-430B-85BD-3D60A69B1CF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0D4171A-0288-478A-B29E-8B4EDAB4077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296264A-ABDE-4943-B265-906033539F5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AD00EF5-765F-4900-A91B-850467DB16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DF0A56F-EBB0-42C1-A37B-8D93C93A4E1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0F29AF8-6B6C-4987-8D67-DB1C4FD6CCA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BA25CBD-C938-4B49-B61F-52CDDDAD83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1D7812B-0A3A-42CC-92E0-ACA2343BA3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A08CD1B-26C4-4366-8C6A-1758FAF8E95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FCB04D1-AAB6-4D58-80F0-7170E01649F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35F4AFF-7F7B-44F3-8E4C-E70B67696E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06BB583-949D-431C-B85F-CD454F1F121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E96FB6C-C05F-406D-86F3-35B150CA889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06540B9-0B62-4C14-BD36-267E1595BC5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6426DC9B-8E04-4C99-8F70-117AC75F7E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6E087B7-CEFB-421B-B72A-831086AE46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9EB1CAE-525F-4B0C-981E-D90E1F218E1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7DF4509-3AEF-4E1F-A30F-1569A750037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D6294CB-D649-467A-ADDE-F16C4645376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0B1753B-A126-4E13-8C16-7BDA27FB84D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D5B8A96-5516-4642-A6B7-F22B915363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00FE9FC-F918-411C-83A2-5AA963BEDE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78B0F7D-9950-4236-89A4-9BEFF87BBB8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6759B72-E226-4789-979E-3A0FCB1B8CE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9CC672B-4BCD-4A9F-A7B3-DAD1A087B30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0F4A646-9721-4C0B-AE4E-6BD8EAAB45B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3F2D616-46CF-4E2A-916A-3649186B25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7650F02-4EDD-461C-B9BD-25A8DD983D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D443786-8DDA-4D6D-9B40-F36978E703A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B29B85D-1EF9-4DE4-8074-BA29EC174F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A52A1D4-E910-49A4-8B67-64188354CD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C9A6E51-AB3B-4826-B227-F99E6C1D6B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B84A76C-8214-47C5-92D6-0E8E66ABC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F10E62C-DC0F-4377-B96A-7C2DF40898D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9456F18-4C5B-48AB-BA5C-3F5BA01D81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0540B10-E1F1-4F5F-8FEA-1A85DC241CE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2B92871-568D-49E1-B2AD-A785EF415E0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48F8C15-AFB1-478E-BE34-C772FBA1F53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B08D68E-BDE7-46E6-BF43-DB31924B79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8BBC1A1-189F-482F-8493-AD71A92ACC9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166EAF3-F4DD-4C0B-976E-32D34ED7D1D1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EA6A2D8-A1C3-472E-A4DC-B4E722846C0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C38A09E-F446-4046-B199-9D357CC1862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4387115-4074-4DC2-ABB6-F811963956C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A68DDB5-8377-464C-8B1B-8116483C4EE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C58E999-78EE-4A75-9063-1FF1A6B46CF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B4AE812-2AB8-41B6-A3C2-741F2F63B3F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98D661A-7588-4B9A-8A7C-B8B27505010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9F877D1-AA5E-4759-9D9F-D9D854ED108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DA6AA4B-D629-4E43-B505-3945EF1E46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D8D6825-D86F-4D29-B91A-EC64E24ACE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B9ABA39-A790-40A3-9B2C-8810D817E4F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D2B1AA5-4D97-48DA-B436-812BF03C6E0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8869688-5D47-4EA8-980C-81AABC09EC2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3D611EC-5DA0-42E1-A78F-E952DDA79B9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5D92E16-B58A-4494-8A92-F4C91394C8D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4A0BD56A-F940-4567-A1B8-09E6955C50E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AFCC3F0-205F-4FE4-B178-3DE34AE57E4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DE82C8D-3CDE-474F-A808-4DFBA64A03B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03507B7-5E5F-4A17-B67E-62F9C90E38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34D8CB8-0BD0-4337-9911-ACF903E00DB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834B9C7-0AEB-4E85-A5DE-393194A1E48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4211578-A3EA-4A12-999E-429F1FBBAC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46FA1C0-FC9E-47EA-8537-0FC0F18199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781F98B-8958-4695-B2B8-D101AB682E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3BD47C1-E015-4775-A4E0-31BCBE8CBAB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12AB4E6-863F-4DD2-A89D-7C3D1C95549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421038C-28BC-4457-AFAD-207F34BD9F5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D5B0666-1C19-47D6-8B56-51A1BBFCC37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2CC777C-67C5-49D1-844D-F3A426E4B9C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324AA6A6-8F2F-40D0-B662-F9F9087EBE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76AFCAA-2530-428E-9487-B3C95E6F182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493BBD1-3102-4A84-8405-5CDBF71ECD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99EF94D-0DE4-4712-8253-049ED7FB78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D4DAA86-5219-4281-8EA9-42C6F3E2B31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1EF2DF4-F915-4FD7-B301-34EBE8546D9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F9001C7-00FE-46C5-AB92-A133AD8B4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3CB579B-A152-427D-9EC4-CC42574F290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9C432B5-9C8D-4AA0-B1F1-CB1DC48000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0AB6947-A365-47FC-BA50-4BA7A2F562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A08A213-1FB0-43E9-867A-50B7F2CEF7A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FDCC040-0257-4C8C-B2C7-9AD92BC6D39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386D8A8-F737-4A87-B829-EC12DBE8D2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04A7774-A19E-41FB-8F20-3D0A34DA169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B06DB3F-C7EA-4E2D-9BE4-ABCC3E16B1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C9D1DF3-CB39-43CE-9E9F-93575BC9CDB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E423A84-D484-452A-91A7-DFB6D15AD2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C7A7E33-7FBE-4171-A589-235C176D5BC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7AFCB60B-E7F8-434A-9444-591B6CADBD5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F7DB41E-ACFB-48B2-AFFB-AECCFE9B1D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F0EBD4F-216D-45DE-B479-F177BF92E57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E32410D-95A7-4065-BBFB-D93B90E5869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4BCAF1F-703E-43B7-97D1-6DCB549387C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24D79CA-4718-4172-A0DB-261E3BCA512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20F75BD-8498-4E84-AA58-2EFF01966A2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AF240A9-4570-45E1-B422-17F01B8500C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68A25F9-D19A-4D1A-B839-EE34EC90F00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1051F22-D3C6-4DC9-8F61-0FC04E5EA57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F2DD671-E1C4-4EC9-9129-D343C2479F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C7437B6-A177-482E-94CD-E0ED6E86906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29C9532-8F81-4B2B-B342-CE5902D138C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99C50B7-A911-4134-AE95-E81B3A385CA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1B8DAD8-883B-4C87-9C27-C9056E7B3F0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989400C-F027-4ED8-A49D-85267E2DDAD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9730E94-E6FF-4E2A-B814-A23A977D064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BDB412A-7A42-46EC-A93C-ADD824F5A6A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BF5DF46-905C-4050-B07F-F418ACDDB8E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0003368-1FFA-4C05-B28A-8511AF0C04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9F75F85-E95A-427E-BAAF-34D5A7C727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905888B-FC3B-4A1F-A310-0936DB5E686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8534852-6723-44AA-A8BB-C4133241E15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E450459-15E8-41D8-A477-5787A6FD19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5A51F57-B998-4F1C-8E54-E85D7EC82E2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E1EC7D3-12AD-4219-A5D3-D409D738AB2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5C40D09-4C47-461D-AD18-DDEE9C9EE16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F727CC7-1847-4ACE-943D-28BFFC2E8A4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CED5A78-42DF-4875-869B-FDEAB382B65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7537588-B83C-4C17-890F-2118C15C2F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40FAA03-5CF6-47CB-9607-B7B3CF587FF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CB4F3DC-F9D6-43B0-9F5C-79C6901BE68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3858821-CEC8-4A0E-B55E-5DEED03CB83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CC859BA-4C20-49B5-A11A-B1E148ED24C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3A55604-46F6-4358-8755-98528DB50BC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328476F-E0AC-432E-A6B9-A894228144E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28F0CE8-F683-4280-832A-8C2DAEE25E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6119649-5D70-49EF-898C-165B4698BD2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9664559-3477-4BFD-A86A-DE2764AFEDF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2E0186B-02A0-4A7B-8F62-DA13C62F972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4AA18B1-71F0-49B0-8EAB-0A705CCFE3C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6E22E3A-6544-4AA8-B8A3-AE7CC1D11CE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F9336B5-383E-4EF4-AF25-52D09CB150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CD751D5-DF11-4A13-8DF5-8DB4951F49F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A44B55C-A76E-4D06-BA47-232C81EA0F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D8E0807-E66B-46A2-921C-4866EC0C0E6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D15015D-5FEA-4124-B2F9-59DD658D7BC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B041EB8D-8089-4518-8651-5B8E42FD051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1CEE29F-443A-49B7-817F-E41DEA84677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2BF2002-CB76-47A1-B08F-9A3F9860547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386D1BE-A87B-4782-A124-983BCFB4537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F89B334-748D-4672-BDB1-8F1DE0C6CCD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F68506E-69AE-4BA4-B0AA-4C536ECB697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0E2B2E7-78F0-419A-91DA-DEC5EA0B770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25685D7-E093-4B50-A83F-4790C6E5680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2CB8A6E-90F5-4EBD-BCDE-ADCB6AC7C99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E7F11AA-70D9-40BE-B3C3-F5AA0AF087A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82A7FBB-FB63-4398-91A9-12B85992856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8A09FC6-D7BF-4212-BF22-79BEB188DBA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5688623-F9A7-4718-B7AC-486F47C80D2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2798C3E-A88D-4145-8DD0-3889FBD31AB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B869B82-E6C8-4D24-9A22-5CD1C3AE14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C6DC853B-97FA-4B8F-97A0-996CDCD6EC1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13ECBE2-10E7-45F2-B9A5-1F06F701E71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0AFFB242-24AD-43B2-8941-4C7220B9BD6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E3793D0-F1BB-407A-B698-3CF4B2A4DEBA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930F1D2-8874-48D0-8FA4-6DF1D1B5D3A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F5503CC-A268-4CB7-BC50-C10AA8CDFD3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64F548F-73CA-485A-82A2-2F374D478B8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9BC4B1D-D2BC-41EE-A9E8-BF5FC7BD669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21258D0-8F2B-4341-AA5D-830EAE85A1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802FDA4-D2DF-47D7-A2F3-AAE2B4F970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2680D02-B5D1-476F-BEF4-EDC9B4588C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B7C0647-8485-4EC6-9C22-18B1FBD0510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A689CB9-D248-4DAE-A6BB-F0F8D2B46EC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DC183EE-1101-4C34-A187-991DECCF8FE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ADE0E10-A145-4FD0-95A6-CAC86DEFC4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995A7DB-88D0-4BDF-983B-21398F86399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9E43663-F607-48F1-94EB-91FC5B71AA9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5AFFD40-FFA1-4C68-B8A2-EEED90203F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723B656-2DC7-4DB5-A244-AD7FCA8720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823F233-911D-4BCC-81AD-1E06178453A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1BFABF0-9A57-4C6B-83EA-C485260E799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F83DEDB-D480-4A7D-B11A-320528D3B11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638FC4A-F953-438C-8C34-C13C6A2B70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43E0672-4358-471E-8D8A-F8BDBC0AE75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C532B4C-1F56-486A-B4BD-A7487CEC65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055E7CA-6F4C-480C-9194-A92BAA3DB06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662996E-1CED-4CB6-847C-A423C4CD9DD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525711D-C90A-43A4-93E9-AB013744B0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B53303E-A608-47E3-BD3A-0CA211F1508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F7E0B3F-B17F-40D4-982E-65E04BD8D54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7FCC1A1-5432-4FCF-BE75-90DA562E4B7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FFCAE78-230C-4DA0-8871-7370C714EF4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9B6341F-6BD7-47ED-9BBE-333BCDE3F1E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9189AE2-50A3-4642-A0AD-F68B233136F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060516D4-6E63-42A3-92D2-B071A8F95B9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8DE4415-9E24-4C21-83D2-23BD8BA8F9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2856F5E-D4A9-41C0-8A6B-FFFC8C5879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1541717-6C09-4916-AA9B-29EA8E3F197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482BCDF-9C10-4850-9344-933DA0B97AF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7BC3480-2DA5-4DEC-8CEB-60BA456C3C5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373D824-EFA2-45F8-B529-BC60E5ECB55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EFD8C62-8DA8-48F7-B5D0-5168656C13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2DE1A71-27E9-4167-BEA8-51ED322D61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F5BD7AE-35D7-45E6-96CC-A45F4982DFD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C6FC2F0-D0A7-4F5A-A467-EF6457ACD74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5763F37-D6B7-4B37-8676-8BA24DD4924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9F636CE-A676-4261-AEEB-633D1FE88C9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56C1969-7040-4E2F-A914-EC160F6DDB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9D2CB846-1DB4-4D25-B586-6C7E16DA64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38E29AF2-2BEC-4B5C-A029-369BD5F4805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2484B1C-7F22-4B59-80A6-709027DAE8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071D944-1B40-4D2F-9B6C-788839B5A7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2F09263-2AE5-4A48-A7CE-7C0B86A069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D9105BD-1406-4DD7-87C8-5799CC2A39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69F9DC3-AC1B-48DF-B5F9-869FE5BDBF8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84E9A0B-3C0F-4E12-B62C-D6F4597C59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2BD7550-376C-463D-B067-C0A7E1DBE50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9AA5746-2BB3-44BD-B2DE-4AA5B0D020F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5B0D2D8-83DD-46D8-9EC1-595999A694A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7EDF3FA-09D6-4C82-BC71-507BFF8FB5E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B5BC37C-B515-40AC-9577-6C403E27D86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01048FE7-A963-407F-A401-1536434843E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1A85782-5F04-4813-A61E-485DB498591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0046046-50DE-4EFD-9086-7A91B25597D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16CF75D-84E6-4CFD-9018-B180758E86F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1DFFA07-35D0-41F3-8F07-D5A4270FC42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9C5ED97-90DE-418F-8047-7594385459C2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91C82C0-EC31-45D8-A07C-4F2353DA9D5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9474A46-DF8F-42CB-B521-513251AAF65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33525A8-590B-4BA3-91FC-262D74E4426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3313695-81FE-4860-8AC3-58D836390F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74E6EF7-A9A1-43C2-8AA2-43938558795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FDB79A4-C9DF-4CF0-990F-9FC291D8DC7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1C078CE-5BA9-4509-9F48-E17425C18AD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2DE70BA-5B03-46AB-A84F-9C915A49246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635F845-AD55-4BC3-A0B9-C7CDF8B8324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4B125DC-27F2-4618-AEA6-836F20FE34A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C668D9CF-3D6D-4C72-89D3-2D7F5C081DE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3854804-A16D-492D-9634-7BC21CE85D8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D6E6344-D153-47B9-8F01-6BA877788B1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F0D003B-37D4-4CDC-8466-5B0504673A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99985C8-FCBD-4E89-AA27-42666C63155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196E31A-F94D-4C1D-89A1-C133126EAED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697A543-5144-4442-B3F5-54011A79888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B53E910-2515-42DD-BD2F-2BD98BB5669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D9724A4-ED8C-4E9A-B4C7-D4439D4F096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89A2417-E46D-4301-AB57-A3D13FCF9D0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78058E6-C078-42C5-AB97-279AD34E004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74B7C21-2AA8-44D6-8CD4-4715D08DFA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9F5C8F4-311D-44E9-92BA-53EC5904104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FCEEB75-CF22-4220-9B67-FAD5F27B0C0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48E2025-1A21-4FB3-A053-1CBC28EDC34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94B252B8-00EC-493F-B275-33E2D6FD4A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52EAE60-6375-4BAA-B91A-36E80E5D3E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A49881C-DF53-49CE-948E-FCF073797C3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D70AEBE-1233-4ABA-A475-21B1481FBFF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059CEFD-7894-411B-9746-8668DB459E6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87A8EEB-A6B2-4E10-9992-0238B8CCF6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D9D2158-F456-402D-97C6-8E6FD099DC3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35F791A-5FBD-4E4E-82AB-CD1C416BCE0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193FA94-E96A-4BD3-BF25-158A6BD740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D4C5D03-CF20-4AA8-AB4C-7708D44FB5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49BB081-6603-4573-A76E-1E07DD4A955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311BC96-9DCC-4DE8-A717-343021BFB3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B566B5D-6B3B-41F6-B45B-81C4815671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453A1C4-46CA-464B-9CC4-F1965BC273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3DCC29A-2A26-4B44-AA83-3FEC3AF08A4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0DC72B6-5B8A-41BE-A888-09AD18FFEC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FCBACE4-EAF7-47A3-9F0E-88E3F857A78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8169467-95C1-4466-A158-6DAAF06DFF0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33D16C3-4D95-4454-9536-8D4E7747F20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6476E68-A88B-48A2-849F-7E2F573421B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F08CC1A-8266-4C72-887C-F598B26EA2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47C883F-2A3C-4D5D-9DF1-18BED091937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3FDB1FD-1533-493F-8E49-7A2D0370B2C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C54CD66-A724-4643-A80E-DCDF7E8EDAF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F724E44-F66A-471F-A2C9-BB6BE65340B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6785507-842D-4BD3-983E-CBDD626E5F1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ED49696-1407-4C63-B873-3787F64DE4D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F542F1A-34E9-40EA-9BD2-1315524A5EE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447FDD1-3F05-418D-9566-480D960FB1D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7B35DB0-7CC7-4780-94C6-2AC8191C74D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690B9B1-F99D-44F7-944A-F3C50122C69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9D12551E-B178-43E8-8370-1E1EEC90A04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ED0ECED-683F-49D1-9469-D1FEA613483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9224B5B9-0AF5-46D4-8B4F-4BDB76F37C3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D2EB89A-0D80-436F-80F3-2EF65C573BF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3A3CF8B0-ECF1-4FFC-9E65-4B8A4862C3C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025DCB1-6018-49B4-81E0-9C575676FE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6053594-B1BD-4B48-A5D1-360961D412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C868CE4-B663-44BD-BD7C-0A40DD81244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5B2F38E-992D-4651-8003-A3E5546FBE9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AC29FF1-F671-4F10-9E73-2A6299475EF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74A0B3E-307D-4F80-AF76-937439A3D72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A059835-496D-4FA9-A7F8-A313BBE1B05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CDEEA55-57FC-41BA-BA88-59079EC8082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4386A498-7035-40C4-ACE8-73E71ABFCAD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B762E40-9479-4F59-BB1A-D579CF138B2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BC9B3CF-669B-4686-B1D2-A7AAF138BC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2FA9F9D-7BAB-4678-BB1E-076DF90C344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FCC03C3-E50B-41B7-BBB3-62F4A56C8DC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C43246D-8FD7-4F94-98A6-8CFB8D65355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085D0EE-48BD-473B-BB86-2BDEB7D6478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EDCD812-9D2A-428E-AA30-67AAF2845BD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18CAE32-FF6F-414A-914F-FFD97A04165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1F4A980-AF1A-41D7-9F23-5CC907555B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2536436-82AD-4F50-8565-6E139746275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76E0270-EDA4-4C1F-9229-31B9659FFAB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7F12067-7FC2-4AC9-A7ED-0A54A7124DE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F113D80-4F3E-49A9-863E-ED843E8E01E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EFD8C3B-F719-4253-9E0B-3D88F309AE7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691C82F-74D0-4F3D-97EE-BC4D726209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A3EA5DC-03DA-416D-BEF3-1F0AEEA04CD9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6335AA0-3505-48F2-B81E-115DA48A13D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A76F1B0-4445-4419-A2D2-25CB24B3438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AFE6A54-C481-4ABB-8872-BAEC8DC82CB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DE4B4A0-EC1F-432B-B96F-0D57FD31092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24C1305-0153-4A05-9614-F9B065A0B6F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F910D48-952C-4E25-9E03-3CB0984DB0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B11CCDC-615C-427E-B35B-9D9A9615AED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89B8190-E5FC-4F33-90DB-C4AC632A81B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145EC27-7126-4918-BF39-9700A05BDAD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077D36E-48A7-40F2-9AC7-3372EF1833E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3FC133A-BE72-4D0A-B1E1-6D275017B04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CD410F3-BE00-4CD8-BB06-6203310B73D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6919B11-5202-4104-8DF8-75916C524DC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37F9EE3-15B8-4B5B-89DC-17101B06D77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44B8FF4-F151-4EF9-84A3-3F0362EC2E6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B3A456E-BD0E-416D-B64A-EE2FD4DE9FB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33127C7-464A-4BE4-B281-E2D2AF07B1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17F64DC-66A5-4511-A387-E3E4B5CCFE1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4629A1C-063A-481C-81D8-9A4D439ECC9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B94F99B-1772-4A28-905B-E726F65F945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528BCA0-ED4C-4D81-8C7C-22309EE8332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64B36F8-E0DD-48F5-BA50-D5C7959D5C7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CAD665B-FCDF-42D8-8288-00E46D052A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189886F-8B6D-4AA9-BF58-147E487468C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BD6F695-16F2-458F-A3BF-138C5FE4BB9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8B9D390-FF60-4F7B-9069-8C73263D94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E1CBB16-A8FF-434D-9CC5-7005EF75F06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3244959-E27D-401A-83FF-9D7DC0A5C51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843E2C3-469D-4F8B-A146-7270D7CF89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DF635F5-5EAA-4BD3-9E94-131739B37FE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251EDE2-516B-4F7A-BB1F-CF7CCDF0674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C1E26A2-3140-4E52-82BD-6F7FC1317FD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E35A4B4-FC0C-4E54-B3E3-0F8256C710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44A178B-7973-4B48-9A61-AE18E85EA78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1C948B8-231A-4D97-BB1B-D7C439E597A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07AE815-FF0B-4E02-905B-AF15B70B561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23975C9-371D-4095-8B00-DA3CA6CC1E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6A7A9BF-5384-49C0-81E8-FF5C86C9435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F5E3F45-6089-4D38-B935-ED096FA9BB1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2A87C28-0E39-4BBB-852A-1B57F6EC42C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98F124C-F66A-4F07-AC0B-AB2D80BC33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B84EB7A-1A03-4BE6-AC73-F63A2E06591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30F82AD-D3E6-446B-B829-64C280F185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C9C5E5D-7C25-43BA-8C18-C4F2E280091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8967FCC-BF3A-44F6-BFE8-E35055BB335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F2554D7-9698-41DA-BA89-05F6B7372A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D146490-26A0-409F-938A-8612D61D46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DCED940-C55D-4B28-BB0F-7B4A1976B74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F2F8FD1-02C3-4AC1-AA69-4076CE63C06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BC9F51D-CEE6-40E7-8DEB-6928C171BCC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0433F82-5ED6-4B81-B554-FD54BFDB24B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90AD45B7-1AB4-4641-B7FD-BD446C0CE7E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2720BB4-5895-4F67-94B6-63104530AF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597CBAD-9D62-4C9D-9D23-D169D15E0D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F968848-EB18-4A6D-94E4-8ABC32281E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7AFC003-983E-4848-B559-798C646661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0F2720D-3B79-4B49-8064-F24BF30C8F18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2077A9E-9C90-4EDC-ACF9-81B09CA21A0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959032C-3861-4692-B8C6-E40837FC97E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93493E-F889-4B51-8809-056F9E2D33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229F984-30B7-41AA-B109-119774EFFE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E43AF1A-F3BC-4435-8D6F-DE10FA18C53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B982FA2-2C6E-43C2-AA25-4CCF7789554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3E5AF90-3751-4AB6-BAD6-5B2125F10BF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FF04800-770F-4FE2-9449-D6FBE59F5C5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634CF4A-5E3C-4177-9D60-F33CA57D48D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7E652CB-1D5E-4EDD-B84D-986B99FF1E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B135E8A-9902-4C84-8858-9BF02C23389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2167065-AE57-4B7C-AFC0-AFF3EDE311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3B07F1E-AD1A-4055-BC2F-A1245AB938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1FD6EF3-20DB-47B6-B7F2-B5A209213F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89BB9A9-36E4-4132-AA7E-3D2EE80AF1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318118B-5344-4EED-A72F-4A000368872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19690497-6AB5-4D4A-B141-E3804F24B2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95F0002-24E7-4195-9E9C-C0F969160D2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F8752DBB-AC99-49DC-B52A-2D7FFF86597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9905F77-0E48-442A-B254-02570BC2E1E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35F380A-AFAB-4549-9C0F-3562A3F2EB2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F7BC360-B1F4-455B-B67C-D5D9A2DDC91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E5FB0BC-1C26-4FA3-B08F-D4C77ED4354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5E945E6-C8F8-4DC8-B236-8EB2F29F8B8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C92CF2D-0585-4FA1-B72D-9746947703B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31784F3-2834-48A9-84E2-4F3D660997F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EEA63CC-47F6-4BF7-A3A2-CD977AE4A5C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F3B1FDF-EE30-48CA-977B-F7FC088DD71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416335C-F79A-42E9-94D7-D7CD59FC00DD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6E15833-994B-4D8C-B179-7896FCBEDF7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0B8B034-8D48-490C-B4A3-C5D7DB759879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3D886CC-6D3B-4934-996D-DD9CD2EF48F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B142CED-41B5-4855-80E6-FD47D8AB027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1CC5B1A-245C-48BA-AE13-0B764E3EFC1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69F816A-4234-48D1-AB00-98AA11A4C30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104BCE5-24A8-4814-AD84-BAEC0555D1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295EFBE-6371-4E21-8D08-FDEF4C669F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E4E3E42-24A6-4C83-AEBD-FC471AAC6D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4B04542-118F-4CA1-B4A7-97E7B6F731B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85F0EC1-AA54-4BE3-98BE-A9D50159735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ECAC4DC-8CCC-499D-83B2-FA8A1EDC0EE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22DBF7C-C3B8-401F-BB16-E4BB72ED7B4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D9D4CDC-A868-4469-8D65-23328E4E59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CBE158F-7349-44F1-91DE-A8429388A34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7CBB163-B37E-4060-9E85-8F51D44DE16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5610F69-0235-4AEA-99E8-2DF5864D26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F7617F5-DD95-4D6F-91F0-03A71E720EA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D888048-FC85-4BDC-BCEE-7198468F5DC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4332F8D-7327-414F-82EB-DC7850B1D76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0459C58-09A8-4AAD-87D7-A053256EEFC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FEE9093-9E96-49E1-A6D8-179D26F7C17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83D57A9-628E-4569-87D5-BC02A148D39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53D90A6-0423-4C5D-9CEF-1EED76A51BC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A87B9C9-4A47-48D2-8E2D-62DBCDA4ABF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2B56FA7-E4F7-4DD1-B083-39786BA6D3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01EF266-630D-4455-9B47-34BCFAD85B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2E85E43-00A9-455C-AF56-747D80BDB16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234048C-6F40-479B-A841-051E8BAEA4E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85A8935-5538-4375-A443-1393433D9D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1E1B29D-21EC-4737-A760-B26529B081A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D471DBA-92AF-4CBA-B413-CDADE3F973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4D92561-7035-447A-A12C-2A007FD6C1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C09F19B-8B64-4E45-82E4-3BE58C1EB5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FC5A175-097E-4DD2-A8B7-16A852EB786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329D21E-D057-4F54-A9C0-9D02347E4EE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785E56F-D869-456F-A84E-11EC7BD3246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31B97C1-B903-4A1B-8EC6-D00908B0AC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45CF12E-5548-4EE3-B304-2935109ED48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E1C0AC3-C9EA-4613-9C60-8AC7DC888C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4678E74-E4C2-4D65-9DEB-4CF596B1A1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2DF063A-2CB7-453A-82AD-A63951AFE40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FC9C358-CC83-4836-A537-D7B098D62F8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24D0089-8338-4DA2-B20B-AB0548A807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58E8D17-4B46-48E2-8DFE-E0A6D3AF813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CD5993D-9360-4BBA-9653-A63155B9D32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069CCF1-F983-4D25-A896-4638EA36563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5FC43102-E35A-4896-976F-396BDF0ED81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80E8C70-5981-4875-88B9-CC25199FEC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2882400-2362-413F-88C1-C4198F391FD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47D6C6A-2598-4351-901E-FE8A3435C8F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EF6A72BA-C79D-438E-9482-DEEF6F76A6A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BC8800C-D0B9-47F6-84B8-D4798FFBF22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9D97BAB-F5E1-48AA-8422-6904A483E3B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C3A105E-139E-435C-92B6-D8CE0B44FDA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8A123C2-AB73-473E-9195-E84AE384055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31C8A3D-57A4-411E-B143-771F4CF87B9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61CB54C-C902-492C-99B8-C7FBA43A72A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14899B8-B1F1-41C3-8F63-42EC9A620E2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A691F29-023B-4799-889A-189E4343880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A1277B7-C0FD-4684-AACD-7F9A8BF916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1C48566-AE53-46FE-A3F8-62494ADD64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26029B3-49B3-47F5-B9ED-070AEF1CEA5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A0B2DCC-DD36-40C2-AAEC-BA0D15BFB06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C62539B-64AD-43E2-BCF5-70F693144ED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E0F1627-11CB-45CE-AB25-69701BF25B4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34FC60B-18BD-49A3-88AE-B105DB3F459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41F7200C-26E2-4A96-A767-8969B1B56A5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89F4408-BB36-419C-91E7-D049A289FEC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5D979F2-EC63-4190-BD5B-DC06728188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4254C00-A3FF-4002-813D-05FEB0C6E6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98F32D5-1281-40B7-BE4E-6164BC30970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CDDF9A9-56F0-4D94-B283-48998E1E415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19F763F-9564-4F91-AF01-F3EFBDDEDF3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77675B1-8BEB-4A9D-941F-2314A172C5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BEF5BA0-A45F-45F3-983A-910FE13C32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9DA2838-4333-4528-9F12-266480D18F6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C6C1B0C-06DE-4741-BA89-022AB4658F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A166D5B-6638-40C6-B105-BE9D0D85E4F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849047D-79EB-4095-BAF9-1DDF06F6D0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BF339D9-AE02-4BAE-A49A-C09C317E53A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4169804-4D19-41B2-924B-B8D601F6AE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AE19D34-357F-494F-B92F-68BE4E35E95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9879897-63B0-4670-934F-D4BCFBDBC0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D1A4C1E-1004-42FB-9E12-787F54841BF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0D04FC6-25A5-4143-B348-F6A82B01AEC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D0E329E8-E5A4-49C2-81FF-C5E71447DAC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0B2FDD9-879B-4B94-91EF-CCEADB65A53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A0F758A-F959-416E-BE43-D35384F2E25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CEF8C9F-B8AF-4073-9AE0-87940A8852B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1C20DFA-F73E-4D5E-9BC5-D1DA17A401D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E13802D-69C5-4FC7-8254-04C7F66EF7C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AB28B9C-AB5B-4AE5-9774-74341D4706B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BBAE9FD-C8D4-4D67-9E53-4932931CAB3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F88E9F9-3B3B-4AF9-8355-786009B2458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FF164C7-AC58-47D7-834D-C4ADF60AF59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A04B7CF-20A8-4C99-BCE0-8A81FBD9B10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790B398-79C5-48C2-8F4E-321F13880D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3FB39D9-F964-4504-BA5E-57032A6E769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2C6A8D6-0813-4DA9-8FA6-045B5A0EBB0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3C1492E-52A1-4707-83FA-ED6CBD0FCF7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8F45CF1-0537-428A-86D1-7BBF0D354F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17570FE-6DAC-45B0-97A3-2C2D13B9F87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E84130F-174E-4FFC-8B6E-AB0338B47F4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BEFB0BE-6DA9-49B4-9511-75A0483B31E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647668E-DEFB-4F7E-9D6C-E3E00488712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6A94D78-CCAB-40C0-A9E4-9C833BCC016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BC80E3CB-9AF5-4B8C-A5D0-B988AE1DBE0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6D77A0C-BADC-4318-BEAF-994715B90B6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8C60060-E50D-4E48-9D78-73286017B53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11C7BB1-75A7-4B5D-9B06-9CFB9CB506D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6B9D445-42DF-4F22-B104-D5FD1006170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F34FF75-13CB-47D7-8E27-22D80FCD02F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BFFAC28-60A6-4046-893C-5EC708F13CF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D157FE0-5EF2-4421-899E-17310C323D5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CA49144-5EF2-48FD-837B-B760D21C65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7341DB6-0434-4F8F-B058-9D6F76F718F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58AD783-C4D5-4E83-B204-9022DF89A3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29155E8-8CA3-4DED-8F8A-E6C85F5A6B6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91B017C-EC36-48F9-BF98-2C8D1C18AD2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1BF39CB-BFA7-49EE-A8A4-35C8555703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66430CFD-A654-4191-8A84-BB4F2A5016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5EABD36-A693-432F-B2E7-9323BE3A423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81EB970F-47CF-4F62-AF27-BC8EBB6D660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84C24B6-E950-4FA5-865E-B12750E8A4C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4F35DB6D-E7DD-4D44-8EB1-26D474D4EC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C133E35-A5CD-440B-8EFC-2C319482B44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92792D0-07E8-4BBF-BCD5-46FC719AEA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EEA5CEB-46FC-4420-BA62-9910AC62B4B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36C9F02-AB6B-4FDC-B2FC-4C4E7C98690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99ED668-D6A7-436D-9BB6-842E69E8FE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B46A662-56BE-4154-8A7E-3CEE196D43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B080F76-2E9A-46D6-B7BD-026DBBFC518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3D2545E-D6CF-4CC6-B1E3-FD6B1F796A2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0184347-C8A3-484A-BE26-19C47DDF079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324FEA2-AAEE-4C0C-9D02-BAD14F9056E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6494978-1579-41A5-9A17-528A9235341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B2F769A-B6E8-4AE4-8AA3-3BC14B31934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ACFFC74-186C-4145-A5E0-3D00B2BEF3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B79986C-8E78-4BD7-B98D-F6F3FD0818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BE74F62-2554-4689-B5EE-407B120615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CA760D0-EC32-4CE8-A2BE-E6FE246C0D9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5A6616D-786D-4DF2-9E4A-151B60DB829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10083E6-9676-497F-9440-9D75162528C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4E1481D-049B-49D3-9837-65654D5822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4CDE361-352B-48C5-BB6C-FB25CB0BD8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B6C7BFA-8F1F-4041-BE3B-1FBDC1658D0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7D08BE7-FE8C-4D59-998A-C57D06A073E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B5F09673-CCDF-498A-BC2E-4C8EED1409A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3242555-21ED-4B05-A7C2-FB4BC9B97F4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6BD848E-6DC1-47E9-8002-9A624AA35F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19971EC-E982-4AED-8246-117FC4E7DA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360303F-37AE-4163-83B6-92526467A53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4932EF5-3BFF-4A00-8870-093D7DEBB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DE416C8-5488-4E68-A335-57670B1757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F9AB609-573A-4F1E-AB86-AE0D539554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C9CF85B-C1C8-4FE7-8C4E-77E37EE38D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B660713-9B89-4764-960F-9C9004C2C45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5087B4F-6883-4026-8594-5EE47850F0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27E64A9-51A8-4CB0-BC55-5BA50DC0547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E8D69EE-B060-4394-8FF1-25AC67D818B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4556629-02E0-41E6-9B7A-E225E0B4A74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4C60997-E7FE-49C0-90FE-F3DD450B4E2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FC8410B-E171-4D11-BD2D-7C43411A9E1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5230C94-E160-44B3-BA81-08E7BAA8654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B06BF17-F884-4CC3-8004-0ACBCD6E7A5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96A5BAA-AD27-4B31-B58A-83690F24E97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E543678-30CC-44B7-811A-A68B0253D9E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B8AA682-4F77-4E7C-BFFB-7D4CABE8FA5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9291DF7-1ADD-4C61-9EFF-3445DBAAC07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511559D-8832-431C-A1E4-02FE2ED3988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B87557F-70FD-4320-84BC-4EBC3C0B59D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8605548-0231-4A60-80A1-AAAE10DC146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95D3CBF-29BF-4747-B028-B258263B944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4468E48-BE05-49D7-A3EE-80E0E6ADAC8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8ECB612-A027-4CDC-B772-4D965E4CB29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CFE048E-DDDE-427C-B169-48EADFDCCA4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E2A9C84-6E38-4633-B7AA-60D37796B6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BD6200C-BA7B-4B2B-8202-8CB87E89590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AA86F8F-2F06-4C29-89B2-F74B527A9A7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E09DFEF-C88D-412C-9EBA-6DAD5608189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F86FDD7-AD1B-43C9-A816-4DDF6AAF6EA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BB452201-F490-4952-857C-F666970B868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CEE6384-F983-4CCA-B292-D5C1301ECB3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8C904ED-7CE0-46D2-ADE1-3932188A3B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798D0C29-EEDB-40BB-8FED-628C807A28A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6D499DE-5F5E-42A0-8D03-7065C72BF48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B1B781F-7BE2-4263-9C05-9AB8DEAA987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D3FC491-AA92-4078-B558-D54AF9CB926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784DAAD-89AC-44AD-BE03-D302CD8C467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60CDD8E-F6EF-46DD-964B-851F215584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AA9F50A-89E9-4B27-9A98-7286C94077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A1771615-0C85-4EF2-AA5E-F2F6A7471DD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F6AC997-FA9D-427E-BCE0-0E1BFCE7C2C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DC9EC25-FE77-4B7A-ACCD-640B593FDA9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55583C2-8692-45C9-A111-73AA741E55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39C89FC9-02CB-4FF2-B7FF-418D030C08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CCBB279-7065-4C45-9BCF-E09C78AB65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CA9E9D0-D20D-4E24-81F0-C6428079A30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9062E7F-5A43-4497-ADC8-F48DB78482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55845C4-9AE6-4811-8455-E7552259E7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0CC8996-8FD3-4631-8F1E-AD80E71C39A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B8E02D3-7D2C-464A-89B6-9A6901A3820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E281AC1-2A33-41BD-9DFC-5F0AA02182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99DA8FB-DC59-493A-89B7-FE484B7B61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B9BB854-36F4-4831-B32B-1DD02FC54EB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C669665-3697-4EDC-9B93-781E6525A16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FCB10F6-6DD9-4F3A-87C2-985F615CE25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366A714-EBEB-4D53-8917-0409278AC7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EAB3004-1357-4DD4-A4C0-16C1DE953B6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955BE593-B67C-41EF-AD59-5FA7936D0D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931267C-DDAE-4452-834A-2EAE693AD7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C064B9A-BD9C-4C17-9F8F-6E46EF85CAD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1A1D364-EF49-499E-BD82-3AAFE7304F6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B651E8F-BE58-4163-82E1-3E4ADCA00FF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2B1B558-F8BE-4774-808C-59BA07ADA3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51E86804-B08B-476A-A4DD-0E184D45155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1D76C85-C854-4FD0-9B38-B499835A800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ACDE2E6-B9EC-43A0-AD9C-DEB67D7552D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9AE2399-F6EE-429F-A0AA-ACD66816476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8EE0FD6-09C8-4B7F-B48A-2503EBC6719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F6DBBD5-AB50-488F-A2BD-92FBF816F8F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B608C88-82AD-4954-B296-B7204365CF3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A8E1483-1F84-4028-AA0E-839C34E62E5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A99A132-580D-4AC8-B5B8-3F8933CF3BF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C69B279-ECC3-4B0C-AE97-E6542A20174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ECAF10F-E15D-4FEF-B7E1-DDA998BA953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05CD8D1-4259-4061-BFD1-763FC8015D2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1465426-5F3A-43D9-89CB-B55781C1353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882CAEC-3DD3-4836-BB44-CA43529CB8A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4F665C9-DA4A-429F-928B-75F01DABD71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3BBD1D4-6E90-44A2-93DE-3D406D8341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CE3B353-9CC1-41A8-8AA1-279D33F14D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062A13D-6605-4619-AA3B-F1BAD0BA8DC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BF208F9-827C-41E0-9890-672209B3C51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FE28324-43CD-4668-BA29-61FFF2AB7C8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2808E9A-396E-4EC8-BBBE-6E87A0E3FDF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AEE6EB9-0C38-42BE-9EAA-C1F1232F6CC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0E76A7C-0907-4EB6-ABAA-3F6B8A2924D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5FE532E-5045-40B4-B459-4D748B78AFF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F9A0D4A-793F-4F19-BDEC-3AC3F3F56A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794289A-7BDB-4F0B-B6A9-C6D8D9CD2E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FF94239-D88E-41E0-B951-AE0F5982E52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06F7D9F-7A33-4A9A-8264-9068320AD74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DF0D788-15C2-4C32-8FF3-25C32C2C330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EA604C6-61D7-4711-92FE-42D26096771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8B31675-3B5D-4E56-A039-3FF8AFF2F52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32E8318-D5C0-4C21-879B-0047E95FB8B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D8D260E-0460-4AC4-BAE1-408F9C313E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F63BF78-04C6-43F4-9FFB-4A1CBB75B5A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A6104BD-B9EE-4D9C-88C9-5F9E9AB17A0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A91DCE97-62C0-4EC1-9659-C1284D3E006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031D04D-733F-4441-9FCA-6AC78CA6978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97D748B-7576-45AA-8774-E2E969DD71C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853958A-483E-473A-9902-33AB129C9C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2C23F800-B122-40BF-9520-1F5B29D555F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CF1E389-AE19-41AF-9975-62EFD052A11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88E36E7-AE15-4D3C-AF87-C9B1955B116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E4F2497-1E58-473E-BB43-1702028B504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B3A75BF-9D3D-4A30-8327-1C60272FA7A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3816AF5-E7E2-4405-8808-1B996035912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37A0A68-8D11-4BA5-86FD-B3EBE8DDAE4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E3FDB6F-1F0F-4CA1-9E2F-28B830A3463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8E5505D-3750-4488-9803-323B3B451A1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792424E-E858-4880-B83A-A94DC010DB1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79682F7-E6CF-41A6-96CD-B51817BC44A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102F22C7-0B71-4E62-A8E1-9593A9881CA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DDAA96F-B3F4-4649-AC2E-6F1AD720143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50C2C3B-CF8B-4A7B-A052-C88744CC91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055B5DC-ADFF-4749-9CE3-9819377F5F0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83B4619-6D08-48B2-9C4E-6AA24A266D0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F418242-F47B-4942-81FC-82ABD43C5C8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023C928-3B20-4EBB-87CB-F7DFC28EAC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C082082-706C-4D1C-BFE4-3278BA8510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C328654-8EB6-48F0-AFF3-D894433B7AB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F6A5A00-94F2-4574-BEA7-01033648905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0DD648F-4335-4BF6-94D8-C98B7A74DD5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81A367B-DB78-4932-9042-6E493EA3B69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921AF05-C2A1-4BC1-A0C3-9E68D6E6AB9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A724822-96E6-4E4F-B153-75DA72368B4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B8C6B35-1FD9-4743-BE1F-93DAD9D5C92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3D50862-1487-4E84-9961-43AE7AFFCA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3113809-6DB6-4AED-BCCE-80F5B70EB4A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56970FF-D9CA-4E7B-844F-98A3B594197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D00B33A-ED1C-429A-AEA1-AE91DC51A9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BE46A09-0FD5-4B3A-A1DB-C5D0BC87BA1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91BB9F5-8C2C-4534-B924-EAC4EE5122D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931DA84-E2AA-4D78-8FB1-70D5A26B45D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CD3294B-95FC-4E26-8B0A-9B295CE91F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7983264-AD1C-4FD2-861F-CD3C7FFAD4E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0FDC5E7-0020-4293-9515-694ADDAD470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C96A5A3-1A55-4260-ACB2-9784439B4DA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012DB4D-CA57-411C-A40D-1B34DCBFC2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1DE3AF8-6DE3-46BD-A021-C823643B496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49ADD52-DEE3-4F53-89BF-7C6F0FD1E4F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5330B8F2-37FF-4D5E-8A6B-27CB82564DB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825EE32-1CF5-4473-8FFE-6BCE46A5A4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C2BBB09-871A-456E-A740-2FB532C35B8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A3CBD38-6F51-44F6-8D3B-FA4167DD9B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2F3B443-C9E1-489C-8541-7C2CF8EE88B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2EF5784-104F-4F34-97D5-F07C56EBD17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37348DA-BE6A-4EAF-B4A2-5CB2788D757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60BA116-9E34-4F19-9135-10E25D23A4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16AB0C8-873B-4B4A-8F37-E4DCEF95D1A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161754D-22A6-40AF-AF15-19D01464BF4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4772CB7-A6A0-41FD-B458-36AB36E499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58FF3A2-06F3-40AA-AA29-227FB05F33C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83DFEB3-CFA8-4AFA-B467-B02C8F9430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D0E3F3F-1EE4-4B76-BB6B-AD794C7720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51E78E6-5AB1-4CB6-832A-5FCFAD0CB18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83DFE5E-84AD-4AC0-A1A6-A339384F41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C70C827-F4DB-4BC4-A9E8-48FCD998DD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62C0D6F-69F3-4EFC-8B27-1495B164EFB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AA29741-0582-438D-9B7D-1CD8B906FD4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9819AE4-389C-4C1C-A2FD-A62F4143CE8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2A12BF8-96EB-4AF5-8996-FB63BCF0A4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1E740B4-29E1-46E1-87E7-4E0118BB99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A7E4D9E-815A-44A3-92BA-91742FCD25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BF1EEDC-A0FF-484E-8E6A-2ED744639048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DC4E1E4-4D55-43A7-A9C5-AAB619DA06B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05ADB52-D16F-4AD0-883A-BE21832E415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B684F19-8373-4985-99E5-C5B00B75BB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5218EEA-8D15-429E-8B56-1D18A3B3E0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7003C403-CCB6-4BB4-9353-703BB05D765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E0FB699-86CB-439E-96F6-A534B3CFBF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56E47CD-FC23-48D1-BDF5-D80725DE09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7406FE2-8135-45D5-B624-756C8F6849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9A07EAE-03F8-429E-8B7F-D73953E0F2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4A5CFD4-02C3-4CCC-B1AC-E93C9D97E97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F60C6D6-31F2-43A5-BC7A-C1CD4127C1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B44978E-0394-47C8-932D-264A1B2EBD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AFFDB22-9A1B-47E1-9D38-E022D4ABED6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C107CF41-5D71-4BE5-A185-D963A54F53B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78BBE35-5902-4B03-A48C-86705ED4638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C75B00F-BE91-4B4D-8831-184320B39AD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B2B16DC-0CC6-4EE1-8B36-DF93509BB2B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F419A55-8AEA-4E2C-A783-73F0DB116EB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CD7C762-4147-4076-9F84-3E7B4E17BC18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8A57867-CC55-439A-B465-F270D915428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5AF6E82-CD5C-49FD-94D0-E2D710116D2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7C5FE0A-44A2-483B-91E1-687FD2CA353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EBDEF7B-76F7-4557-9975-86D796CA81A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B65C46C-6D7F-4E22-A9FF-5841A4FF1FD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1793C7E-582C-4338-A6C0-748E97C6B69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7C6EFD9-CEB0-4CC8-ABE7-4ECC54CA299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9986190-ECE1-4844-8219-BD33AC5F0E3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8DA7590-6623-4CD7-9354-8A0149ED6C3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D90103B-1EE0-4B3A-8AEB-87C89FDEB67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2D002E6-F4B1-4DCB-ADA2-1D648B39A86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5974841-C446-4FA4-9987-AA99AB160D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2717CFF-5DB8-4A49-97F8-0E1338F0905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7C27EFC-BF3B-4008-ACF6-DAB839AC206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617BBF7-6D47-4956-8639-68E8C8F7B22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4A4B431-88F1-4396-B89C-E0F3689C232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229ABBF-6B2D-40FD-ACF0-3680083E2D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2097E9F-C64C-40F5-B491-F1016CCC7F8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AD03942-7A42-4E36-BDFB-2A5D253912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DAF1333-3B82-4B9F-98FA-052E6A970C0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4BAE295-79A7-46A9-8296-D007C2E9E14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9D24331-EE84-47F2-B428-CACA0C6051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576B84B-0399-445E-8677-86E36D93D68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9D36015-6392-49FC-9668-C28E6DBDEB8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6454736-9FEA-4DC7-9DFB-E631C96F82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E5ADDA5-940D-4D7F-980E-3293A7D08433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5F71818-E77A-4B2A-89D4-963ED19C56F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96A50EE-1213-44E2-AB08-CC6EDA224A8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351AE36-1CF6-48FB-8963-74981C18DCC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0A18CDF-613C-446F-9A3F-8754C9488F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31A3E6C-F464-4788-A393-DEB32001348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0B0558D-04B9-40F5-8678-AE3E3ED3E0E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0777AB0-E3C3-4FEB-BD17-604553D0B0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E6EDD0D-0487-48CF-8388-E7E80DBF45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868989A-A31F-4FEB-B2B3-C5EB90DEC3D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9635383D-9F0C-489D-85BE-D49107E069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D608169-84E2-41B0-AE9B-894A92EE27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6855A89-45F8-4EC5-B551-1CC97EE6CC8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DB18CBD-93D5-4420-94F0-CA7C4457D3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BEDF0C9-523B-4384-87AD-169A93BFF71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F9EC147-8A32-4B2A-AE6B-E218C5AE7BF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ABB7144-0B6C-4A92-BAD4-DD38A837E51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09F98A7-148F-418D-BB89-FD21C05CB22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261C801-759C-4B57-9D09-CEDAB82794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A0B237B-DBF7-4602-BBA9-222EF88F7FD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AB1D4DA-114D-4CCF-9338-0879CB78A41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9103525-D897-4C8F-A0E6-744039A3FE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21DF9F2-EC57-4D88-86B6-4A62A9A34A0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D7A3CD5-60D3-4A51-9CF8-6D6096912BC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8C42EF5-807A-44FF-A5C0-DD429348AEB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FFE5566-DB7C-4D48-A654-CDCBE736786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54117A1-1626-4C69-BBBE-CBFFE1D08DC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9914DFC-5E95-4B8B-AD6A-D9D7E8E0D1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461A48F-3B06-4E78-982E-E84149427C3B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6E179A5-14F9-4495-94BA-F8DFEFA843F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001222F-29DE-4962-8F73-A63B5EF76E4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04B520D-A074-4ECB-8C3C-56B9381BDB0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AD9C453-7A8C-4551-898E-93221F706DC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1B383EC-ACAA-4AAF-9494-DADE2975BA9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2E96763-6C96-4BEF-BE75-D7931ED5644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E9C5929-DED1-452B-9973-93246257F84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B680DA9-DE05-47BE-A7AB-BF8D4450BC3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C3734A6-5C8A-463D-8F96-81ADFB0BE5E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260C886-5794-40BE-BE8C-DD44DD1DDBA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178395E-4CF1-4FEC-86EB-6009C703F5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13300B5-F48D-4DE4-8DFA-78394332F1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AEBFFEF-6BEA-4552-80F0-559AA784B45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36DABC4-B955-4C9D-979B-EB786F1E302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2220769-D838-424F-AB6D-193D3AC1747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3A085EA-D225-4052-9709-74780FF4FF5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6FF92C92-519C-4348-B491-208A5D589E9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DDB7CDE-4FF9-4B29-9CD3-8684037967D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560481F-5C3E-4047-97D1-D8AB698EC2C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E68E5FC-A3B9-4906-8795-EFC930E2EB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0CF89CD-29A6-43E3-971F-9A2515C2D2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5EE4A77-AB57-4915-BC70-2F7B8918CD0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AC2113C-2507-40AB-8E34-7F000F4FC66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46E5F38-0454-4DE1-A09B-6EF109D8324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095FD28-C69E-4758-B84F-C996E56023F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6D6216E-2689-4CB0-9CEE-13C69824C10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C6DF99F-458A-4F93-B6FC-890A6263E6A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00785E0-335E-4BC9-BDCE-47E7DE2BB6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35817F9-B849-48FF-AF49-79352EB2F49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41754FA-6A1D-4BD5-8428-0C2BEFAC997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226CED5-ACB8-46E6-B87A-5EC9361E948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F547127-821E-41E2-8ECD-148F77B4CA0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83323BC-AB3C-4245-8000-13EB539F278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7C64BF1-69A9-40CB-960B-F893D92530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FA64E18-8171-496A-A08B-E4235FA4B5D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FE4C1A8-BB5F-4062-9C0B-9E914431EF8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87DA93B-9A87-4F6E-817F-120F21425A1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6AFC794-16AD-4762-8FFC-FFCE33CB84DD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17E54AD-3C36-4479-9D79-9D6750416DE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58D56B1-ABA8-4341-9197-992C398AAE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72DA5AB-3EFF-4614-9685-E561D05B9FD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04483EA-3C8D-4217-8234-B15E2EDCEBC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9D6D9CF-2C7A-4F08-BB23-A2FC180A237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78AA177-C1F9-410A-9B0B-C5220B30848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AC8F29D-88F5-4EB2-A6DA-13DB72E044E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0EAC1CE-A4CA-48E4-AC4F-5B26EEFB170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A4C39497-EC28-4AC2-9E25-48225B5987F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CC035CF-7F38-472E-8486-6FDFCCAB1A1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1AED77A-27A1-411D-80A0-1A93FCFC5F1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FA76F1B-69E8-4AEA-A490-958E694AADE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A42A5D7-9DB3-44AA-BA7E-CB94C88CB21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17BACB38-9D7A-4674-AB9A-2BF9D5FAB21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2C108F9-1B88-4BA1-8B84-C66B4189153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D1C4A47-D622-42AB-9F69-EF44FC158A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E1C57BC3-8DEB-4967-8915-3A50547153D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E99CC2F-876A-4C57-AC64-0B8A4545FBE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10181A2-0C13-409C-838A-0699028DFFC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CC0D4C2-FD6A-407D-9BC4-D482BDB477C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978D51C-1962-4753-B231-FAE86F32CB9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1003872-405F-4D53-A94A-5427F7F078E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51B4234-0E89-4519-BCCD-9863F459096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0B55D4E-DC91-4340-A4D5-6775B53B2D4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ACD7B02-28E1-44BE-9B2E-36AE368CEAC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7123DB6-A49C-4C8C-9AF7-898FDBC65F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904A716-C14B-42C0-B61C-FC865060E46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28B9C68-2D58-4489-A578-22897561C05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8D1DA5F-E4FB-468E-A25A-B26594EE3EB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5D3201D-27EF-4D8D-A5E8-FB610B216A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FF237F1-2702-4B22-B23B-A8457DFDFB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42AFE94-45CE-45EC-8E5D-56F573F84FA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368EC9F-E61B-4F57-A06E-D0570A5B0F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E8138CC-81A0-486C-955C-1F9125E564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80522AC-EDCD-4EE7-8E40-24E1F1C99BB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8A5B8C3-6D8E-4F4F-A9C0-B63BBF06849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C049585-1919-446D-A352-5F074A9F202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146DC01-DDC6-4AF7-84AA-33DFD5F9093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6BF5D1C-E136-4853-B64B-1E05B008A60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9B9EE60-6D17-465D-B574-81E99394C2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01B82AC-618C-4879-BDC0-EBD59EB027D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55EF7EB-F9E8-473A-A473-01AF6AAC05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F41DFCF-C6DA-488B-8359-922AB28D1F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7ED26A2-F301-417A-AC27-922BC7C9BA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9F20F1C-C3BB-4AD1-B5B2-46953A4EC46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973AFA5-190A-4153-A8FD-EE919EBAC99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0C55CF8-0538-40EE-A85E-CBA5AB4CE5E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214CF22-EED9-4777-889F-BC1CEF5F81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4C0AA5B-F41F-4EC5-B885-302D9958FD2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0BF9303-4DA0-430C-B472-12DCB8C455B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BA0B76A-4D46-44ED-B1E2-5F9ED4CA9A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5658D78-EC51-49F7-89B1-CD46203869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BFF46C0-7D64-4074-86AB-31EE518F078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B173BDC-3306-4E01-83A7-18B0C15B5BD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0161453-9EB8-4FCE-9129-3A8B66CE354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ECC1237-E464-4B0A-85BB-B30C53B4936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48B06A3-C5B2-4C6F-9FDE-A0E45D8E9F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C65BB1F-CB2C-45C3-A5CE-56B6AC79D4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BA32A25-1A73-4279-B04B-6F3E9C71E5E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D91631E-63F6-4CC6-8C8C-9E2783BE922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7C592AD-9A7F-45E7-927B-2EA35CFEF039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ACACD64-2B1D-412D-8CAA-B7992B1FE20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3157B66-3E2A-4100-A81A-F1F982024A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F86A347-837B-4EFC-AADF-C13099E5E6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57A975B-063A-45AC-B09B-32DA80A965F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0130C8C-9CF8-4815-841B-6CF9ADC2D8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4FF444E-817E-4090-96D0-5DFD0E2755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C821EF5-9EC9-4DEC-898E-37483A5AB6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4ECB50B-81EC-48E1-854C-F9112121E5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3E58ECF-ADF1-4FA1-91B3-45E10E09128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8FCEB9D7-6D38-493A-9EAE-761CB78CCE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E1EFE9D-E8DA-427F-9F7F-662F8A53E3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6936D27-58CD-4509-92EE-BE5A0C67D88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7248D9A0-9377-440D-A09F-A5B59C421F3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62E633E-B86A-4D10-955A-01382E55022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CF1DF75-8903-47F8-B6D7-C9411DF1DAA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522A85B-9B7A-4E00-B3B2-49476C37010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A7EBCB2-EC3D-4E17-88FF-0FE3FB72C9E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7495679-5AA0-43BF-B16B-7B7EDDB5487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DC04427-1D7D-46EB-86FB-068BEDAE3E4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88456FA-DEC0-4B57-A775-FCFFEE68A772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B4F29C1-F079-4798-B1D3-EF4ACFD1C39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AE2A580-30E8-40BC-A56F-D6AA6E491CC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45B8C79-E693-4A59-AAF1-DB4A86FF7B9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0AC229B-98BF-4BCD-81EE-21B12D9373F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0088918-609A-4BC7-B803-8410D248AC0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C809CCD-FE9F-42BE-8885-62CED6A5065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668AB1C-CBB7-409A-97FB-9CBCDE879F6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954492C-8C38-4E21-9EE5-AF2AAD8C7B4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635EA74-89C1-4DB7-84DC-36A6DB046CE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A50C1AC-634D-45D8-BCA3-2D31FCF02C1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1865C4E-995F-4D6A-AFF6-8390BFE7AB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EE26115-E416-4A90-A3E9-71B2A7B0592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1536B79-589F-4F78-B9F8-BD1B069F752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243C79A-DAA9-4A51-AF96-37021F134A1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98581F4-2ADD-4B8A-91BD-561C1BC2421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25DB598-6327-4D83-9D26-267A3929232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71E72C8-0243-4D30-BE72-D62FF20004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82BE644-FA66-4076-AF1D-37FFF046D20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28A72F8-D62B-4461-8A6F-8555137CCE1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0DB215A-8FD4-4FEF-93B0-03B553344F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859DC1B-7B6F-483C-A5F8-B4CB1C02928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A7171BB-AFB9-43CB-B2D1-DC150479F3D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5B7AD38-7F70-4D04-A36E-8D34F2C24ED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4D4641D-64A6-45DA-BB85-F3C6AE850FE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7261E2C-51C3-464C-89FB-346AB4DDC41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6D89010-F965-4805-83A2-92373990AC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681524A-56D6-4ED5-B628-5F1D8EEF12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11A6AF0-1107-46A4-8D40-BD4A537C86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F137DF6-A1F1-4A3F-B629-F3CAB39983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187FC3C-F92F-4655-8AEE-0621C201A3D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A498A6F-A109-428F-B433-B04D130AF45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2464BFB-F419-40C1-812B-796D14FF4C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394C779-A7D5-46AA-99C1-BBCD9704DCF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8A2DE560-0C3A-4288-AAD1-F3B2BAE5AB5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B698D94-04AC-4EEA-A6EC-200972ABCF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3A996AF-C1A0-4A69-BE33-ADBD46A372B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9D1E6DE-FEB1-445B-A89D-9449A01A106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161BACD-E50F-4DEE-8C78-69FA895FE1B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9A83314-0995-453F-8AD3-6A514EC511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5335808-1120-4D0D-9CA5-0B858E5242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55B1F75-1DED-46FE-8C1A-16563327EC43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0064137-7AA8-44C4-AFBA-05C5EEE0A0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9CF7E7E-4951-4E44-8FC6-C84B44315D0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956A986-59FE-42AB-BF36-8BE1EFCD47C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84F9B7B-A7AA-4FB8-ADFF-E237E498003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51AC6F0-2B70-4372-AB43-040990CF8E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662DFF8-2B75-420A-8604-9262FB2BC5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D8FB8F9-106F-4CE0-AA76-63E1F56506B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4409EF2-2CE2-4865-BE89-49DAD506CE0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1094A70-86BD-4EBF-98D9-8BD26FD28CE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995C0F2-EBD8-483E-9D39-D83470D03E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7FE05C9-E832-4BAF-84F4-62DFA6842E9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036D085-258E-4E2F-9E02-6C7FBA1E70C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B833F51-393A-4E13-8294-53168675B4D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03AF639-31B4-4C2C-9D30-49A6EFC7EAE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20C0F19-9A94-4627-830C-09BEF128ED7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B0D3B09-2038-4004-91C8-3F699BA47DE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9B2F5D9-62F4-4CA1-98DC-DA2570C35E0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04BC04B-8021-4306-87F2-75AD3B4C8A2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E9ADCBE-71C1-45B8-8FD9-DE297536848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6AEBC8B-F92E-4630-809B-F3045F0E4E9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08D1D3F-A5E5-4006-B096-3AE50975AFF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038AE0A-8EBE-44CD-B2BC-2618FD9F7E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39C6131-FA99-4B78-A37B-57D49426C8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4BBA02D-43E6-4B68-8D6C-0928467676D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D52EA63-8812-4A9C-BFE3-2CFFBF8F62D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D0C832D-044A-404F-94A9-E256E0960FB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AAA7FFC-450F-4F35-B695-148F42B9F7C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4766877-A77D-4B9C-AA00-277CD0045AE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5F9B936-A3EC-4D5B-AF2E-A7C2B311A33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6329EDB-1018-47FA-B912-65047D0394B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211D324-49C4-4B6F-8CD1-AD9518D2D8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9C78FA5-5EF8-4FA9-885A-8A74081F61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FEB6FBA-229E-422D-8F30-A2C99E147B0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FF029BB-DFDE-48D5-B841-68F286622A2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DD7D480-E34C-4A01-8849-DEC9D2B9B99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6EA93F9-868E-4A03-B62D-60C936F7479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5453740-029F-4424-8D46-70E861CE486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102AD3F-EB64-454A-AA8F-BDF602382CF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87BE1AD-752D-4A7A-BEE4-C66C6FDF9E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0E9E043-3A44-401B-9434-7FCF607FA58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0A48D13-B2DB-4717-B7BC-D6E6016948A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5F13CBE-6002-4B95-AFCF-FC990152AE0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3FD2BA7-8854-4670-A9C9-22FB74307C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CE3F8FF-48E1-4A59-9125-CCFFF4921AD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ED1241B9-5FA4-4E67-828A-E89FDB1E66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159DFE3-8375-4941-AF7D-B649A9AB6CB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807507A-3C3B-41B5-991A-CD1A04E6357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7AC1E9B-39FD-4ADB-978E-49BD3593D2C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9C05A98-C666-41AC-B2B3-6C66A0D38FA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F28130D-07CA-4F65-AF75-27F8AD37600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61B2BE2-69CC-4DDA-999D-1D1FA9C5141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2BD1786-0217-4AD9-B7B6-5DFC86805BD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9E1C349-0200-4326-A439-4F8BC46EC3D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CF25A78-1ECC-457C-858F-B53C74182FC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1F1EB01-9256-4D1D-BC4D-C5C6BA52402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0ED0455-5189-457C-ABDF-D64BDEA55B2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D10FC6A-19BB-43C0-8ACB-645B263A723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815284C-30D7-422C-B4C6-53F0C9A890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7798861-7AB6-4300-A048-014D7C5A93B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AB864960-D05D-4696-B34D-717F249011B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50BEEFB-55F2-4DB9-8CEE-FF95AD24B9F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FCC28CC-37FB-4538-9D84-D357184BABB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CFDCD7A-2589-4CDD-8A74-71227BFECF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95F57DB-4017-4933-81C4-4E35CC83EE8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F0E5969-A9DE-4DAB-A90B-84DD6354FD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3135B31-16DD-4896-A09C-9CA677A87AA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9170E10-F5CF-49DB-BEB8-1B1C04BFBB8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8C04ADD-DE5E-4EC4-98E4-DFB20B25975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59DD595-B0BD-4234-B8DF-FBACFB71F60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B3DC29E-380F-44B5-BFFB-138BA739159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CE14ABF-03B1-415B-8BF9-08E11612285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ECCB026-B414-42B2-BAAD-142D53E8678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22B0C4A-334C-4FAD-A83E-DC8E22E8292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F8BF0DB-60A9-4256-B2D3-60FAAA91EEA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18B6C9E-2942-47C6-BAD0-24B629A6E59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C660135-4348-40A5-894F-D114446CEE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0713D18-8723-4CA7-88F2-097051BA3A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FEE72E9-8C91-4AF2-8D7A-9975191E64B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7356C44F-6C04-46A5-A359-525BB3F5B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0455E6F-1F66-4DC6-86F9-255C2AB7809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9A9E697-4501-4FB1-BA6E-DD610989D3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006BD61-9D45-4E4F-91B0-94E3EBB9F8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94DBD31-C2FA-4765-A805-6F070AEEFB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CDE2AFE-9499-4413-A40A-4F0D8482582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6201E1B-09BE-484E-81FA-D8C998A84A2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8680B2F-6BCA-4055-8E6C-0B05F42B060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F5E2ACD-B9C5-496C-9692-EE15FE7B2B3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39C47C0-D961-4125-AB85-92D38FF6CE7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79BA0D5-4141-480D-92B5-5E738DFDA5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197CAED-A676-4C22-A2AE-3598A85C0F4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DCE0603-5F3F-4341-811E-883335DE0F9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DE09A62-5825-4475-B9BF-0B3761B974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8E3A289-235E-4892-8A49-2797C77C7D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4137329-1B39-439A-B089-E84F06E00F2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2FB685A-945F-4B6F-A78E-C5B243AA090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8300B79-73ED-4B8B-82B2-43485B83B75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72254BD-33F7-4439-B526-8E49D9B1913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86AB83F-4C0A-4217-9003-A722CDF19E4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EAFB6B8-FA5D-40BC-8B80-9D6BCD1797F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1C1A27F-5C97-4718-A2B2-62B81F20829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27CFCDF-E097-42A0-B767-47AC381EF6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C11B068-267A-4613-8FB1-1F70A277072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B0412C8-0926-4F7C-AB97-E9D8CB680F3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8E1A938-BC71-4D44-84FB-10190837150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2CBD1A6-0729-4C19-A9C7-008689C0CC9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58B35F3-EB09-4FA7-B30C-6A8DC4BDDC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9E90936-5C20-4BA3-8D11-D0C185EDB5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02314D1-4025-4760-97C9-B5E66CDCA9E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6D9695F-B735-44EC-834E-468F6F668CA6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1B1FAAD-2553-4D79-8959-55155D6F2DD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5EDAD4CE-6B62-4CAD-9907-8F57C94FE5E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F0E27FB-F958-485C-8BB6-7B9CF9466E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5D2C536-5DD0-4AAB-A8F4-C4794844C1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CCFDA89-B246-4D6E-8D51-D92E3F52994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B60A4CD-814E-4457-8000-7CB4650B709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6A72A45-C3A8-4794-A555-06CF75B6E6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AD9EF0A-4ABE-4457-9E17-6ECFD33443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E7E157B-A1CD-47CF-B4AA-F63A4536BA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4BC3F81-67DF-49E6-A74B-0EAEAE77309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FB6FA78-1564-4726-85CE-B0E2D1B513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813183F-7C8E-4093-911B-64C6390EE9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A9731B9-9392-492D-AEE7-74C969DC6B2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529DD2B-605A-48EC-8D19-62A646EEDF7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0C2C2E2-EE0F-4473-9C0D-99C2549FED0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A67C321-0BD5-4AF7-93D4-CBF4EDD4171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08C0EBE-4140-464F-B48F-EB546CBA5C5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1A8C27B-53A1-4579-8BE7-D9AA5797AE83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780ED5E-1469-4AFC-BFBC-61481CF5CAF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73C7B6A-FA21-48CC-87F0-1142CFF31AA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2327A0D-1CA9-4214-A1DC-94B5E4E8D1B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9EBCF8B-7FA4-4B74-A458-DE8F149A5C4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8FBD85D-8010-4FB6-98D8-A94AE4F8BDE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1118C217-E4E9-4E6A-B003-0A59770ABF8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CC924BB-DA59-4760-9E70-CD195FACACE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13398BB-27AE-49B3-BD10-DCFCE8E483D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859C982-A72A-4C44-AA00-8FDA546208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74963BF-B9B5-4CB5-9AD3-2549545980F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6ABD779-5BBC-483C-98BC-B6E09086F8F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17D69EB-5EA1-4FB6-9D26-70A8DC1F8D5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25DA981-B602-4740-A23E-4C07139DCED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A6429BD-AD6B-4F11-BD8E-3643A3432F6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92C8ADC-E54B-4C24-B5DE-623391DE785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0A26D00-6C4E-4DEC-9203-1C07176DAB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4239AB6-5DCC-4900-8C1E-5AB744C8264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2765DEF-78C3-4D22-BD27-48F9411664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C5A706F-5389-4525-ACC0-085553C433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C509550-696B-4725-AC25-26BBB54463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DD63A19-E6B8-456B-B0E8-DD4E92C98CA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330B021-76EB-4E51-BA94-1B8221F294A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B211B8F5-FA2D-42CE-AFF6-3B15115B1E1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9449C35-A656-4139-8FB0-02DEFEED015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9ABFECF-8A5E-439C-A1BB-589B352373E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0B231A0-0525-4302-A161-6A78DC4E4C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702FC9D-6B39-4614-A92B-F300B2C6B54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907DC5C-65E1-4D7E-9233-99234BEEBB8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6668DC9-C0D2-47E6-8644-F3ACC9C1981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5B8C89A-E9E5-469C-B1FF-015F1CF6588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0535DC1-0126-41A1-A7BD-728FAE48E3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BF5717C-8A68-42F2-A134-6CDA4EC429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374DDBC-E04E-4FF9-B4D7-EFD2B63FE06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C51BF65-107A-4492-AE48-DFCD38ED2E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1BF35DC-4A0C-4935-97D1-966C155C8C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E99D136-9749-494F-A392-22C32E9BE1C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6452D75-B1AC-4D1C-8D3A-E3081BB2F21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434B819-D2DE-493C-970E-56BF522EB8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092E7AD-F466-4110-8089-22F7F8B1A1B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32A91A3-D54D-4842-A103-F91E0738A76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CF4EC59-F1E7-4EF7-B0A6-CD827ADB65F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B08CFC4C-E5A8-430E-BF3B-4ED55B5DD67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5D40C1B-F066-4D2F-BD64-ACA98F6E98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0DB5984-EEF5-477C-B653-CC9D0BD9E3E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FD3E2CF-A9D8-473F-87B0-5BCAB114E9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6255CAD-B6DA-45DE-B6C1-6517CFBE6CD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712F292-BF61-4E2D-ADEC-B58C065A773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CAF7C74-B18B-4F56-9800-C9BFF01925D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AE3DC30-18C5-48A6-9351-D503554784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22F4093-D7D6-4AFB-BFB5-1D6B483250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1E40C81-0AFD-45D9-B0F0-1FB5C13DF23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C92B74C6-56AD-435A-88AF-E50374B02BA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F56E7A6-321C-4B37-9728-DD871EF3A3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D46A8CE-2FFF-4EB2-999E-D7E41907718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A233999-E7D3-4AC3-AD39-2EB7F93E465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C44781A-68D2-4009-9E5A-E9F0CBD23E1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0499A69-8920-4A02-95C8-4170B543097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C3D9413-DACD-47BC-802F-12CB001F154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437CD20-9B0F-442D-9ED3-3CDE47EC88D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06CD84A-C41A-4993-810D-7F3827929C8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CB28B80-96D6-4BD7-AC10-7A1511E9216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E6B6A67-D62F-4C42-83A9-D09ADACFB5C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7DA6430-9C24-4445-9C88-054ACA85760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A8CC234-A91C-4DC9-85D8-EBD2321E85A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AA34222-2BAA-4D05-B25A-D945F6A4FBB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B50D5D27-B336-45BD-88AB-327443DDD8D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7A9E929-C0F0-4024-B818-60FCD58203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6FC2B68-3D96-484B-B08F-CE472B8FBF9E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C6CA1CA-463B-4A66-9719-55B0ABE5E55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5FE11B0-3471-42AD-B71F-9255E358E3A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2CC6AB1-C205-4B1F-BABF-FD2D18B24CF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E197DEC-6AC9-4ECC-A29B-8668A0A3B94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082430F-B6FD-40D8-AF49-473A5D8ADDB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CAF320F-AEB5-4FEC-8A97-30156AF2484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49892C7A-8DC9-453F-AEB6-EDD4F97E4F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FF8A2CC-22FE-4CEA-AD3F-C120B2E392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BD0B9DB-2024-41B7-A260-13002FC7C3D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675A4FA-4613-479B-AADE-D61407E15D7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B73BF1D-E353-416A-8BB3-C1EC94C6943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AF2F9B1-5D8F-4184-ADC2-2C1FA29EF3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1169ADE-12EE-478B-A25E-BD7CC42412D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6688F78-0B83-41DE-BD8C-0544367DE52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12BBF9E-76BB-4B3C-B999-732A0E2AF5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EC6C85F-809A-4A15-BE1B-DE4020E0D943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46B3630-DD3D-4252-AF09-2A89C45E3BE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10A4EDD-3318-403C-843B-C4CB8E57B0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F8AC2A6-0A45-4E70-AC11-87B1ECAD05F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BC51CF4-A777-4649-82EE-73C2B9ED74A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33CD8E7-E24B-49F2-94F2-046CDC10EB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DD5C5E7-3F57-4BB1-8C73-4FF1413BC9C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21A65E2-61B5-4F6D-AB80-E1F82F3D74C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84A4D7D-1D22-4579-8C62-194CA7223FE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5242CD4-3DB6-4A13-BED3-A26EBCD60E4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5BE1FC6-2DC2-403E-81FB-BC3C5D28A69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FD74DA0-3191-4357-91B6-4B7A9F5FC28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E9F5608-3750-4952-BB81-A85B7EEF3B1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0F44376-B772-4F88-97D4-9AAC2B618FF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3E1CB4F-A586-4022-BCC6-18B8429D522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CC186CC-EDDF-4389-84F7-71B2A52AB67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72F0A44-A8E2-4FC9-B553-ED061EFB19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949DB49-9142-49C9-A363-711EADD292D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96F4E13-4E1F-4C2D-9DF1-DC829DFF488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900F9126-F97E-4093-9193-45139D6B073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783CEF41-2EF8-407D-B5E2-F2BEA9096CA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00607A6-4D50-4D50-9A15-8F3E22356FD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53265C6-9443-4852-BC6B-76D702C5150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9F37E15-E818-42C7-BCE6-4F3AFD9599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3F0AA19-75AD-40D5-9EFC-49A9B82C79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BF9A002-023A-4B71-BA51-3534D29ACF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5ECC95D-2FEA-4FD9-B8CB-BBF8460264A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A191997-EAE6-4FC0-A295-608B4476DC1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3F38E3-5545-427F-9B19-152C2313E98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E12498E-3DC9-4C1D-A063-EC9D979A2B4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D539BAB-B83B-4831-8A76-D0A91E0F0CC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5A2C873-ED33-4DE7-80E5-FECE6B9576E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A0FE9E6-0D3D-4CC6-BE14-82E3C676974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066E966F-9A30-4DC7-9930-3D4CCBF7D6D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2852A32-FF95-4F51-8D0A-7D55D5FF7AD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E5E5519-0CDD-447B-958F-7FC160235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84630EA-FFF3-4D17-9408-9588B05A328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618AE09-B18B-4704-A00B-1E2C0EC39DA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05F1B75-85A2-481F-9C32-CDD7D3DC134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5BAD83A-9407-4234-A413-3EB41BC38F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14DF336-CA4C-4B7E-A8CD-6D4B5C093D9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03C2087-7D75-490A-9765-280427F80F5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FAE6F3E-6383-4108-A3DA-0831737647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0EB45B7-1376-42A7-8FF4-8B789799A9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6345CDA-58C6-44CF-8BA4-7C687E5D25A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16ED661-55EE-4908-B5EE-5F2C93DF2E6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E158EBE-4F6C-405D-ADD9-3FBA156A448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0B15D29-C1A1-46C6-A7E7-0553258627D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DE3AF76-400E-43C1-825B-826AC532445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585A9BC-F995-4FEC-8264-C62A8A45B3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A5DF77E-D82E-4EFA-BFF7-E1EBC36AC54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07827D67-A075-4376-A32A-6AE04EF04DD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ABE6523-B85B-4804-9DD1-C959804AC3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DF816E1-0425-4F32-8290-E889A15F57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1D55D0E-C020-4FF6-A36F-5E478656C55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3F9D988-6757-40CB-A769-B786B4BC0EB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1A08B73-179F-463F-B642-8CB417BC4B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93CCE1F-72D8-485C-8725-3620D055566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CFDABDC-7DC7-4404-8861-0B292E3A3B8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D18CF6E-C2F1-43FE-B2E4-5C650CDB29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E99D10F-0900-425E-B5C2-91CE1F08F3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FACFD7D-A2FD-42BB-A8C5-B3FD6AF4B1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8A03EBB-15A3-40CA-A6B7-17F18E25500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19AD0F7D-3576-4688-A132-C69A97A895B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1A76E9B-5EC4-41A4-9E73-45B6337C5D8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86960FC-C652-4659-A027-B68775DCB71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E00C059-64E4-4D1F-845D-A17059A04F8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E3C455C-D768-4043-87C3-845CE716AD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A2C6CC-54F1-4B57-A819-5216393EE66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A74EF14-7FF3-469C-BEC6-BCD4FE1E1DF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D806122-33EE-4293-AB92-B113B4137E4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43DA067-3A1F-45EF-A5F8-B5C55F3F55B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272E4B8-7A84-4908-B538-EC0DA76B79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252B4C8-8865-4506-8835-5EA4E359A8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C3681372-E753-485B-8CC9-4E11122AB9D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00A1486-63F3-4ECF-9E85-26BC77818D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377532F-CCFC-43D0-AC93-2810B8D9B9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8CCFCA4-F915-45AD-A558-B76EA63C76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679BA6A-5E3E-4A2A-887C-539BCF1B58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9A24847-76D1-437A-9B97-107F2A6E420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CEAC156-32EC-41D9-B172-ABC57152E1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4695902-D777-48E0-80AE-B7A2D60298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2E7F686A-6312-48DC-9D8B-649FAECAE3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CFF6553-174E-4103-9E1C-12C6098EC18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23D13CE-130C-4301-8D62-BD86403A21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D4B7986-A088-49A6-8A4C-60E21B61BA0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F576CE8-6BFB-48A6-AD0C-382FC1F9670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9BD4DF9-5DEE-4D89-81D7-2B000076C4E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71A382B-BECF-4931-8D1C-3D19D87D16B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A5D115A-3C0B-4BFA-8ACB-30BB3053F04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E57A7379-A85F-4FB1-BC87-133A66ACB15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B0090AB-3C46-4557-BD8E-51E58F1D100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13F3641-4235-484B-8331-75DBDC2FB7B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2C43594-5946-4AB0-99A1-BE9C7AB24E5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B0DCCDF-D75B-48BC-9192-B8D8F642376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8424E94-EB16-480F-8F76-BDD0B37C682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53FB2E9-3FC1-419D-9FA7-5CF208FCBE6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AB13FD8-19B2-4787-A07B-86C37954B49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C6D2EA9-33DA-440B-8417-7DF357A7B6A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879B812-1958-4947-9256-76407EBDECD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1060443-C20C-40C5-BC08-38DE607B4EB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6B8689E-F156-4592-9F51-D00D4068AA7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79F0D86-ACD5-4A2C-9778-F7188D75A7F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FCC2E34-87B9-4FD8-8C82-3B5B3A75264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8049040-3220-4AEE-ACCC-4FF4F49F4FB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C5FD081-5688-439F-90B4-6FAFCE92F3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E0EE143-AAF0-43C5-8C8C-FFE1FB62C5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B4699A4-DAB9-42EC-8FF2-816FD02B65C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0D5E3FBB-CD1D-4A03-A85F-DA1E120BB1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D2A0931-C00D-443A-BC47-335EF29D23F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5B87BD1-2621-49B4-9ACE-BA0066620FC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926DE87-9780-481D-84C5-5DF2F1C8AE5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47AD783-063B-4009-96B6-9950DFCC01C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7424207-7863-46D6-B4CE-E5B5D95272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E991242-C6BE-43E3-BF3F-AFD1B346AEB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26DE22D-8850-409D-A23A-0E7C7A6E0FB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53ABA32-19F9-44C0-9FA7-B81DE782DBF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0D0CC09-4AAB-4B94-890D-6D6712A519A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35CD591-E3E3-4699-A36A-BD4F6F2F02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47B6C34-4D6E-4CDA-AF44-EB9D6A1683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686784D-EB99-4D0F-B1CC-E14162DCD26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F353FF1-A46D-41AB-99E4-AF8B7736E2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65744B3-A09C-4DB0-8BE9-B3E894786D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8EC4BC4-1640-4563-825E-755A5243937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C3A0AD1-BC76-4791-BE28-DCB628B5B30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D4C39FF-6E9C-48CE-B298-9207D9CD85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38E5562-173E-4F2B-B07E-6555F719518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A3DFCB4-88E0-435D-8457-B3A22A7D5DA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7BD4175-E7A0-472A-B53E-D59BA819B00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F18D840-9022-47AA-8F4E-A17C6D4FCB9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176DDE8-069E-4DB7-ADF5-4C8F3EDFCD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922521A-FA3E-4F49-B7D6-885D8BB66A6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F2103AC-D4D0-4429-89C5-F1918FF7A3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9375E7D-77FF-4940-A94C-6AF9C026E2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0188F87-0020-43F0-9847-E6D4C38BB32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A8E9333-38B2-4A70-9164-70D0CAB57D6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E9D0134-BBEC-4943-8AFB-7B97FB9E5BA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6E89EA2-4B69-434F-9C29-ED9DD62A83E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7AB6BE2-DB83-498C-B90C-DAEBF0888B6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BF0015E-A160-4124-BC2D-9018F060A8E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1FDB67C-6171-4A65-BF27-BF9A0E4671C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29646FD-C34B-43DC-9379-5F836942D61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2BDDCA1-5AFD-4294-860A-472F272FBB0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745A468-4F91-4CAF-9D7B-C496898E33D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1AC27F5-DBFA-47C3-8AFC-D66CCC2D08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674323D-0306-4CF2-8EF1-C8B2BF6D2F2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1EBFBC7-8931-495B-9DE0-92878B03DB0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EAD3D46-4BE5-42CD-84EF-D811D563422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A88E76F-C888-45A0-8081-FE27FE04038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B130A9D-E481-43D3-993F-9E5875EA6D6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3A035F9-D465-49AB-90B3-7EAD835E517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D9CA771-AB9F-4C9C-BAD9-EAA5D2A4F08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E9B1277-752F-4CF4-B77B-297153354CE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DA2949B-D67E-4047-A892-2802AF7B73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19BC80C-5DD5-4059-9258-77848C13F3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B390436-1BD4-400A-8C57-F19E4175EF7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B9B12EE-6631-450D-BA7A-560DE01362A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49AE560-210D-4E6C-9308-25892F2BDA4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BF6A7F0-959A-4A7A-A2F7-F49AF6A1683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C7E0F8E-B500-4D10-AD95-57CCFEA91DA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9403D65-BF73-462A-95F2-A7DC19F7AD2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87A6BAF-0666-4078-AE56-47D417D6CAE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04A34A3-A430-4415-87B7-3F95A89EB9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DA2812C-6C96-4B59-8C1E-F7C8002CF4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35BC455-2A93-4B3B-899A-55224C837CF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ABE0715-7030-401E-BBA5-E5BF52E95E3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4D07F4D-5436-4820-938B-EF09B616A1B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E7B6104-F901-418B-970A-1642CEB094E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D81CB1CD-B9CE-47C9-A72F-6A5AE04574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3E7EB53-9F15-4D7C-BFC6-020F1D9E65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036C503-0373-4273-9D30-1B2F8B0DD2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5E4C937-05CE-4845-A69A-3C73A3FA396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9210451-E737-4B3A-A621-0F17AC6F4DB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AB1A652-8C82-46F3-95C5-9E0BBC60EF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336122E-1F09-488C-A39F-98BCD9D835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A019F28-CFFB-4E44-8D06-34CD3FB6472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5A5B050-F71A-402E-A553-23A9D8CBBE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1F3DF34-69A5-4732-85DF-28A3C1F9308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BFD6DE9-78BC-46E1-A087-8444738DE3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2A2AAD9-70EB-4B17-8085-8A1DC0FCED2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F03238C-4E7E-43B2-9EE7-FCF1DEEE95D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D5D6413-7AD8-4E1E-B5CB-46D1729DF71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019FEA2-C4EA-4A87-89A2-AF0AB67532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D3DB280-CBA0-40BC-826C-125BD20773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0DDAC82-3206-4956-B562-5A7E1E73249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EEA38AD-8540-4EC0-B5BD-1C5487FDCC1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A47779E-9B3F-4551-9A4C-3F1488E10BF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38AB585-A879-498E-812F-48448931336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52C25D6-ACC5-4AF1-9B48-4F91696501A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C44EF21-998D-432B-8A64-2971A2288B8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8278E8E-042B-465B-929E-6D11BE9280D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B007D5A-0E9A-4598-9F30-50AA5A1042B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3D343A96-437C-4491-83DA-547CCF05155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E823170-92F2-4FEB-9564-79398DAEE96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B121B63-040A-4979-9C6D-9D14A544A29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C64BDB6-9ADA-4112-B535-FE9B1D9651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3E028EF-723F-47EF-965C-12BC942228D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EC5C324-8068-4E1C-B31D-FD376BBCFAE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33A5E88-0ED7-45B7-B7F0-458B82DB56B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8A720D6-2F65-46AA-BF22-E3BED108AD1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03F26FB-08D7-4027-AE43-DFFD510FEA9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4901213-D7F1-454B-9495-773FDC71CE9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D9D2BE0-13F1-43C6-AF93-468D182E509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AF24EA6-954C-4F20-88AD-2DE16D1C90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E1AA247-7D3E-43C8-AA1D-74F895AE5E8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A546B71-13AF-475A-AE66-4EC38777AB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FB960CD-07EE-400E-812F-7574A293CFF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A301F3D-5B72-46D8-B21B-BF15986FC70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62F15B2-3C99-496D-8559-9BFC193EC2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3FEBABF-D1AE-44A9-BA4C-4048F8DE50F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70501BC-D584-4A21-9923-78BC60BB0C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0EEA51B-39B5-4667-8FDD-3A1E20CD8E7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EF2FFE2-ABE4-4701-99C9-9EFA34CB4A9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F384BF3-DF05-44DA-A584-C5F56363B9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BF02B3D-1EE6-49B5-8210-148064ADE5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8E2A274-8B68-4F08-8AC8-F97A3D2BAC5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FA179E1-03A1-469D-81B8-396D5BF0F63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60F7143-2642-40DC-B638-53FCFC93273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8EDCB40-F75A-4B53-A6D9-AF726489A4D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D9C3CAF-AE02-4B3A-AE3A-184DF1234FA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5A68B62-49A0-4ECD-AF11-70E9543FCC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7588D90-78B2-4345-A657-0618D0430C9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1F628DC-EB22-4245-BCC3-311C844F960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4C275C6E-6484-4BE3-8657-6323319B78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06BA3D9-0EB8-4C80-8805-7250A16CED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A6E514F-5EB7-4047-8AA0-BDC6D4B32B1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C536C956-F3A2-4EB0-AEDB-C23005735A6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C8106C7-C4AE-45CC-A787-126FA1ED19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03DE80A-2813-44B0-908B-B3A03295C0E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01A7CB2-B162-4496-A8BC-A7ADC14C33F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E519C68A-5270-44F7-80CC-62652685DBC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7E814B8-7793-437A-98A2-C4CCD3C82F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F29F1E0-2D98-48B9-95E2-BBFF84446D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2038566-D050-4A96-875F-859F4CB46E5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31EB5BF-D9D5-4754-8141-BBCC3FAA25A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D999651-2F3D-4806-ADD1-53698B95126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D6CFB36-2C72-4556-B0D4-6DC8F8D22E5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BDA0639-B7F0-4DD9-A15E-73365C1C94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C8B6BCB-93D5-46FE-A85D-C3262E7165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D6A3DE2-D809-493F-B583-C74BD4366B2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21B372B-BFC8-4310-A788-DD9AD5FA7B0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6BC855B-9229-481F-A2D6-AF8017286B3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50817BE-D621-4275-807C-2AA0623A008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81FE33C-FA6D-4BD0-AF6F-0B05D9EF75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79F1E88-3C9D-4CA4-BA00-C9A696AA57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2ACFC32-9DE2-44E5-9CEE-02720E8D2BA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1602C38-68A9-4585-9333-23F8EACE79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5FF9920-1CDA-4E8A-B56F-21D171AA7F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C1E3725-6233-429A-8F05-97F96F1320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D7E405A-1E61-4E12-A950-EB489F3C87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3FEFCD6-22E9-4213-95BF-D9D7E322FF9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3A04DA6-11F8-420E-A2CA-620B040A79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769C7F3-BFED-4E5A-9E04-185DAB4ABAB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200E9D4-A888-4DA4-9BC1-EA3CA4CB4F5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723247C-6DC5-4E8E-9D9A-4BA79605317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5666039-8EE9-4E75-999A-78D4084E9A1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F7780FB-F2FF-45F0-AC93-9D34B48EFBB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A4684D0-A0C1-44A7-88FE-5BA5C8F6378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E72334F-AC55-4D77-9845-2CF64E08372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374D9B8-FEC2-4DF3-AC19-1914470EDC7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13C3DDE-D4B0-4E38-8817-F6E346FB2A6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2A16D92-F73C-4230-B1B3-E9A650492CF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E2D491D-1E80-443F-AD62-507D4549BE3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D74BDA87-5B49-4E80-9D98-981B3003C6D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1C4EF36-4F86-48F1-8827-20F9A418770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E2241DA-E0E3-4409-A31B-9CBCB2CA4C2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88A1E45E-0315-4C67-ABEB-457E46C447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FF009E0-CB0E-47EA-A46A-CCE4A18C51F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0B2D056-12D1-40BC-9770-B1EA69DAC22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B09C1FB-C65B-461A-B464-2EC6DB922DF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4A9053D-26B7-471F-8B13-A339AC2A72D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08F5A15-D3FA-4DE6-B4B2-7D5A1AE9FDC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4E3FB28-0150-400C-800A-30122E4C75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B9E3A6C-2F2D-4576-8342-D124D5AC5F9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4EC6E7D-DBB2-41F7-9BA6-21ED419786A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66CF632-2A44-4EAB-BDFF-462A6477163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0AEB7A6-8663-495B-A802-AC9D9139C5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A8E42FA-3FED-4D12-8439-6F3B9988BE6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031F743-B6C7-40D3-80DD-F3E87840311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EE288E7-77A2-4371-B589-C0E269C6585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0CCE5F3-85E9-42C5-8C48-EBDB2A80508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4CA9D95-EBF8-4A93-83D0-D575311C3A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91518CA-0724-4016-A768-A45680A0F2B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2C04CBE-65AB-4BDC-AA5D-7A52695B7BC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1D5E01D-AAE6-4F79-A9DE-E6364048FC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6A66C22-C80B-4E7E-84E6-2E1615C1FF4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91F934E-0344-479C-A794-631864BB1DC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41D1BF3-6E19-4DA9-9FE9-8CB41B6ACA5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5633026-4360-4C33-AE95-6588D9EC56E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522DF75-AD2F-4201-8782-A10D378863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2DC096F-7A89-4544-9085-20694164D0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C3FB1FA-ADB2-4894-A963-FE20C9F365C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6D132E6-176D-44A5-97DA-0E9A1D5FBAB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2EB4EE4-F281-433D-A9F4-BD58DBD5E2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4C9D43B-68C1-4FA8-8EE2-900B6309217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AB21DB1-790C-471D-8A78-AF23ABCCAC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4E7625F-FEDD-4D8F-8CE9-F3A0D8CADF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E4CE49C-B8F3-4EE5-A6B7-BA3E5CEA51B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DDCA4F8-BE3E-488D-87E0-9BDE9F2F98D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95ECB7E-AE30-44FA-B6FC-4F6A878C25C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17B5DF7-E29D-4E42-8855-3ED7306C27E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F80AA69-A42A-4002-995B-7810CC5AA2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8531232-0649-4C46-BF69-02BBA58157F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F4B7EE9-F545-4F10-95E8-3A6CBD8DAB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7B3768B-4149-4DDC-B5DF-59E244B6FB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D34C138-7F1A-4772-B024-12C69E0BE52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D3C8A3E-9206-4D77-8846-7E61FF04F42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AFC6F4F-87D1-4F52-AE62-50D87DA611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E8AA4D9-D6E5-4EE2-8FD4-B111B78FB9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A72E5BA-C9DB-414C-B4C2-EE2AB7A7CD2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2D0999A-38C0-4AB8-9818-14F2C57A0E4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2D891AB-C946-44E9-B8FC-A9C7F3EAE2F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8DF6E41-4D7E-4450-B0EF-28D13416C46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AD4B211-D0F2-45A0-9A85-472E7568FF8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1DC5070-C88C-45E6-9500-010BD1D34BF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660D11B-2D55-4AB9-A5D5-B82B1FB432B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C560049-F0A1-4F71-9621-B15CE9C1CE2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181ADB8-62D8-419D-9BA2-D112126EA20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0A32B12-E102-428C-8249-56652231A1A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49B13A1-ACF7-4241-9832-02C1D53F916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220394F-AAF3-48A4-A73E-8497FDF6916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FFE421D-D846-4C30-84C7-311A7C8B908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DF6B9E0-F3EA-46F5-A8D1-08C986BE5E1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AFD0849-C36F-41CC-A6C5-4B114D01847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53E2B1A-24D2-4A72-8460-2EA7A593DC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6F29718-907D-4687-B756-2507F241CF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283CE2B-C7C0-4FBC-9081-0336ADEC427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297F361-A581-4D54-B56C-D8821F261C1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DD1C93F-40AB-4B1F-92DD-FF8485A283C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BBD0267-1931-4D6F-A4A5-61B41BBC73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BE84614-136B-4324-8DE1-FC0A289CFAC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8811AA5-FB4D-447F-9E7D-BC45C1BEBC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2E11077-0279-4DAD-AF42-603AB8E238C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99D3EE0-9165-4C93-A203-C40651D0FB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8CE955E-D84B-4B8F-89BD-5E853E95D2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5A08682-882E-42DA-882B-0D1BFF1DF5F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1D2DF4F-19BC-4D32-B1E7-B81F0D4BD39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EED0096-908C-425B-A57C-7B328020DFE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6298E3B-E9A2-4E78-8DB0-3399D6BB13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AC1A301-B487-4DA7-B421-2BF96814892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FC03901-DE48-4A59-B90A-53254E18028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1C5DB34-83EA-4AB2-A2C7-216D172C58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941ED364-600D-4E95-8BCE-C9BA392EECC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3D8F435-68E1-47BD-ADA6-1BE1A5613BB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77D71E1-1A6E-4363-A76B-5CEF704EFA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1773E6A-F366-444A-90D9-D40C7335516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1E467FA-08D8-450C-868A-23FE3C9659B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2DB145B-7882-46EF-B2B3-6BD78C5A9BA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D21D68A-459C-4BD3-852F-5588C6BCA658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BC79A62-A48D-4FBE-A41F-C7D0193E17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5E15C4E-D4DC-443B-86D0-8F5D836FA0A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91FE57E-73A0-4494-A0A3-81494910754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B7F42D9-FD62-4D15-BCBD-A9D6FDF5D70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8E696D9-5E6B-486F-BEE2-CE0159CD16A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5390F38-DB84-4D44-8957-7BB8C98FE78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39C3EBD-0C51-46A0-BF00-2D178A227E5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00B4C16-4448-4B6D-8129-CE42BFE89EE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654C425-1CDE-4790-853E-A56276F0947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E544712-E219-4B86-9672-876214185E8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AE5FCA4-1407-4CD0-9D4A-4CE6283EDBC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86F76AA-1321-40CD-8B0E-73350F919B3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AED1935-194D-4528-9489-50A01362EA9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E5925EE-0E40-4BAC-9429-FF3B1978434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0BDFA65-F0AE-4D31-BEC4-93401E8B349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AECE5A6-C247-4C7A-9064-648206BE27C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A382945-ABE9-42EC-ABE6-2DEA3AA513C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9D8EA91-8C3C-4252-A989-EC2D2A81E6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4F20BE1-F02D-4D95-BDFB-5CC6B172325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128E032F-A0D1-4C1A-B8D5-BF4B9BD5E67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7ACC4AC-B284-4CFF-872E-B0CB7CB934D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E159E3D-4646-4363-B791-1A4831C1C63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1F86BE7-7D90-47DB-B7D9-8BC3917834B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D67D225-3409-46E5-BD0F-829BEC282D4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7C026AF-1AA7-4EF2-B491-89CAF91BA3F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0884EDDB-6A81-4D63-9340-76F5B52BDC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D7FA24C-6C27-42D9-AA85-C40F12D7C13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8C6F5B8-C742-462F-BB5D-952CCF04296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C10AD0D1-4A2E-4D90-985A-9B0E0DB221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8CD7384-6915-42F1-9211-BE66DB2B236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811193D-0BBB-4EC6-8786-10AE944AD3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CF9F3F8-E364-42C7-9701-F43F65D6768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D4D7E23-1434-413B-9F68-B28722C5A3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E19A5FA-2E9E-4524-B17C-302A3845D06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54AB1CE-5E92-4A81-B1D3-C8146BB4F04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02353C9-1141-490B-A211-FA5D1361B0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C645D9D-DEB0-41C7-B483-5E2A0319B7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B603689-5E70-4DEA-BAA3-A65CA92B4CB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77C1D35-7CF6-407B-AC84-3EE126147931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F5F0883-4B00-4DFA-B77E-1EA3F4BB858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3738E92-E3F3-4FFD-849E-6DDDB00F5BF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4332290-149B-4569-80B2-8B09ACC19E4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8BD53B3-2EF9-4425-85C8-85B7FE01F7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994AD38-9636-4D67-9298-1F1CC308A56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391B434-8E03-4B30-B366-7EFF1DC8AFB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A87A033-1A23-4F58-B85C-192653771C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9F0C2D5-0277-457A-97EC-995FBEF323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0EB4C1D-B4A5-463B-BFD2-1BBF1D6210D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F9B26F2-BC02-48B6-BEC4-5BADC87A451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E73342C-8B7B-4FAF-BDE4-078E42A8535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A4C5C05-870F-4D1A-AC5F-4D11C6F6AC5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D4CA05B-33ED-4974-B39F-BE9EF7243EF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75D767D-5D72-482B-B16B-C7203E9CCC1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65CD74E-B32B-4DC5-BB24-4A90227361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33E7434-CD82-4BC4-9AE9-E3794FD29C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6760799-A96F-4317-BE4C-E15EA202980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21FE072-F91A-4380-8BD9-1B9828E83BA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D98B66B-638A-41A4-AD85-D1A8F998551D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DAE91D3-F738-4EE3-A084-3E095B9C662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41FD5E6-3F71-4852-B2D7-4E3E4AC624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1AAEB84-67F4-49EE-A2A3-7A1019336B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FDD9242-3BC0-4AB0-9D68-3503C41AC6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C76AE15-B942-476C-9FF4-F9AC82C0EE5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E87B6BC-345C-40D8-B66E-10A096AF615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79C7089-C6AB-4798-815B-F84756364C1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2148E38-638D-401E-A3A5-DF5D1C5D5F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620F603-C9A1-4706-8D69-5DBDFEAD95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97EAB1F-8C01-49CA-8AA9-DD7F7C1B68F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B4DB258-072E-4B09-A822-FA7EA1692C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1A728EB-BA4F-4A4F-9819-EF819756DA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6D917CA-8C95-44CD-938C-E43073E16F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99FBA52-1490-4E11-A70D-9E395ADFF7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5025A99-929A-47E5-A835-AB0B09A49F7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621DFBF-9168-4354-A891-44B49AECE6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772B9E5-05FE-4EE6-9A3A-8D4140CA46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22D1343-BE9F-4B47-9271-0A03FB26565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1B35E00-2C77-4D5B-A31C-6FB2464992E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0699F3F-08C7-43A8-A156-A0E48C35113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D02590F-A31A-4570-B0DD-FCCBF6CB6B5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F417B22-FE2D-4A0F-BFE4-37B4B236E2E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91340BA-A5DA-4CF4-89F8-FB9A7A6B5A41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F42C06E-9A0F-4ADD-8DB9-D1BF201A401C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C1C0943-2A9D-499C-BA22-FC3AEF80568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D6EE774-C469-42FF-8DB8-3D0DB3F14D7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0A8457E-073A-4B6E-8810-97A658FE740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E7F6333-013D-4D0F-BE2F-1F0E80D647F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FBAFDE9-1184-48B1-99F2-369CC0F3C3C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4A0551E-ED82-4954-B409-430623801C3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22ED562-5DEB-4EE6-B4E8-D9A165DBFE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51ADAC6-7587-46E6-AAC6-E046DE9A237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1B945A5-A5AE-4626-8C43-C5EF874C2A1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AF2A711-420B-473F-AFA2-3775CEC0C82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3122B6C-3BC9-4D87-81D8-D5684D26537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F8AB19B-5F12-4DF4-AFCB-0201D078D2A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1919AB8-5FE8-4D03-B498-A9B1D067DD9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C0BC9CC-1979-4AA5-A81C-745BA9D8B35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8E8432B-875C-477C-8843-4A14275F21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55404ED-1026-4B4D-9816-AC44DCCA15A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4F5D4E-675F-4BF3-9239-3202B7CD58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D64C87B-5446-4529-86BA-9BC4D4E6EFF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2252A55-1813-4A4D-A59B-0FFFE9A2FB6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48E2BE4-25D5-406B-B9C5-5BA46D12E8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C63A511-0E07-4D9D-B3C0-8BD59A9ADEB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0256BB2-D813-4BFB-B143-EBB2F6F4533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5607B3B-5976-465A-908B-52442311180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4732734-6786-4DBE-B42D-9711E24627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2F9021F-7156-4F8C-A154-92BF9E8E49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84933A3-87BE-4326-A24E-C0BEEC4812B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20463F9-9A72-468E-AEB1-488E1B04FF1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3923A39-9062-40BD-A510-5A0A0C68DFD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19A3B38-65D1-4C21-92AE-CE7AEF7D1D2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937865E-071B-441B-8AED-7D9750766F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727FA54-0D09-4D9F-A51D-0AF7AD85A94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3C275EF-8A50-4983-9938-9FF47F7F5C6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B90ABE0-369E-4150-B6F8-7A8DA53D1AA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DCFA043-0973-47ED-A0A7-AE74686695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BB9BD28-6464-493A-910D-EBB940895D5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7E9EA54-09E5-4395-A82C-E6CDA60ED63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C3927B7-1A00-40D9-9560-5812982B23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2A0E3BD-114D-481C-8F73-964201CDE2F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35C1B2E-8478-4F56-94C2-116EB558EF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45B912B-DDE3-40E1-869A-2AEED79477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6E1047E7-EB62-4B3F-9625-B8E7E61A7EA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802E912-6B4A-4525-9F2C-D3FD6479FE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9AE970D-A1B1-4C65-A366-5ABCF4D1EFE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8722FDF-0E72-44F0-A8AD-B0970300A9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8B076FC-286C-4E31-B9E1-82097A23AAB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CEE1103-3F08-4CF2-9967-C9C9381A294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47517F5-7538-4502-8FF9-9762BD6F17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62D3419-CF51-4C27-BFB5-3C31BA74B6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F37C391-9833-466C-826E-0DA50C52C36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A4FBB17-0BAF-4444-96E9-40267241317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F3BF0C6-1FB6-4F5D-8770-9E2806BA065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3859530-5C99-46E4-9367-CBF0CA209EC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A18DBC8-81C9-4B47-B9BF-1E2D849F4F3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175480B-7173-4388-969F-4F9F881A777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C2F3A88-CB43-4BDA-9728-868718ADDDD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F2644FC-E630-44CE-B4E7-928E04E7549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DB42101-515E-4FFA-B4BE-341C1EFC380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55F2BAF-96D3-41C8-B4D7-9D2E0A991E8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F923EBF-709D-42DE-94FE-3321CE178F0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DCB3271-D503-46E3-9DB3-DB346DF65C2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C674474-B7BD-4904-A64A-620855521DE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EEE5A51-3AB1-4916-9F25-BE7FF2C89E9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4335120-4CCA-4D69-9491-4E4209C5652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0F6793B-03E8-4278-9161-9C8B50E01E4A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B4399FF-1DCD-424F-BB7F-64B0FDD109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E49F744-7C0E-4C0F-8281-539A3D31CE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162E8E8-AB21-4391-8C55-681D64A634A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872EA31-9FE4-4A0B-B9FC-F1D047543D8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FAA6B13-B86C-4304-8CF1-D700AC07E5D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14F270E-1046-4E2F-870B-7B10A695469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C04CDE6-8C5F-45C1-B486-FC1C64698F1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48E461E-FD54-45F3-9D98-1C7565798D3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22BFF2A-35F4-4DA3-8418-2ACC4F61D6B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7291041-644A-4F8E-BE6A-ABFA7A7F98C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D4807B5-4A91-4C1C-8620-A549AA19FE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7EE619F-9DB1-47B6-AA49-360E01CFB0E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7A6A5F9-0A05-482C-86C2-A0D8B693DA2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F447228-547D-4631-B907-FB78A7C60F4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C407E43-2A0A-4D22-8B12-B1D18C4A51F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990F780-D3DA-48B1-A787-85EDABE706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4BE4360-CA18-407F-9608-38BA4347B64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C4F46D3-F387-47C6-86F5-E125045343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E2DF634-5418-4DDF-AE67-FAC81AC1DA9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5B6F004-55E4-49F8-824D-FF46C1063B55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154C70F-9607-40DD-B68A-0FAA147A693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577302D-129D-4486-92E9-DDB5470CA2D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95EECCD-D48E-43E3-AFC5-BC4D48FF5CD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AB60191A-677D-482B-B19F-8DA27757845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13603E9-9191-4FEE-9DAC-FACECD3EA9C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8F1D9849-1BC7-4DF5-9EA4-7D1EAB89254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C109663-31F2-4626-AD25-559331DD699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8170F84-85CA-46C0-BF38-FB8F6521E3E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5700806-6FCA-4C49-813B-2E3E8F926DE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CD705D9-84B0-414C-BAEE-AF4B20F1E3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12BCFD4A-83F6-4003-BD95-D010932DB40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BA17176-0E87-4A26-8E28-18B8FD4D62E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B458BB0-29CB-4260-800E-A09808B2ABC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CE49C76-6484-4C82-9934-3965B93F365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3297EE7-9789-4F39-A55F-9E56AEACA84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4FC0C2B-3226-4620-9966-923B0C4A288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97298A9-E141-4276-AB5D-3BE71719CDA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2A94550-F483-48C7-A9DB-15AB433F1E5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F0A7EE3-AB73-46C0-A5BC-02F8CE74A52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54DE066-1DC5-4E98-90C8-5CE984E2961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D782C1D-59A4-4FA4-8FCD-6FF86D8BC1F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6157488-7AA3-463E-870D-282CC81772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CE15C2A-A277-4B82-B127-D8C5048B102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C69A3DD-6314-48C3-82A9-E43F1D5F12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B397B0C-EF4E-4D19-80C1-73A6C372640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A0BD36C6-91C2-4CB9-9C21-00285B257DD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5080A11-86A2-4038-B97F-CC2A6BDB6FE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D0C876B9-FBCB-4D37-81AD-71E7D72DDDE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ACC2B47-6EAC-4C92-B5E4-5D19CC74A2A2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4C294EE-86D1-4D37-9808-D73EB1AF41A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783AFCB-D05B-49D0-8AC9-ED4A260D0BF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2044527-80CC-4F73-B476-BA20145FC03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A03E7A5-1FD6-4A7C-9C44-D7FEADEA7EA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01B300E-D4EE-426F-9A02-E3C9E8ACD0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B58B527-74D5-49C5-8508-F12CFE5D40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25EE2A7-D8AD-4568-9416-CDD4BD91B1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72D3116-DEEF-4C52-A0D0-9C3B6D619B0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01E3E5E-EC30-4624-B6D7-FEC37F57B7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9214FF9-7226-4974-B62C-BFFB86A5A2E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6B292A7-8144-46D5-8553-C44FC18AE47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9069877-B9F2-41EA-BA5E-7E07ACE42A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8427533-8A83-4CA3-A686-54CB8FDF84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B12B4BE-8BD6-4BD1-A697-54299814425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7E3C835-8384-4EA6-A680-0F9C0AA4BFA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531AB6A-A269-4430-9119-F56C56F8ED1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B9CAE8B2-A308-47B5-BC9C-30BE6DD4E00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06C4B10-1DAC-48BA-A086-0BCFBF391FA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29FF1F2-FEB8-4A5D-828E-3BB7C0F024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7F088CE-5214-4B17-9AF7-8C643DDDF83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9FB384E-669B-4A33-A3EA-2FB4DD5D9F3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2C9DE21-BD14-4662-9A83-07FFE040AF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D7A5EA1-2361-41CA-A681-02183C11D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89294F8-66CF-4CE1-9C29-291B8439410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CBDE7128-EC25-41ED-A5E0-820E30BD584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7462EF6F-02D1-48DD-B34E-B45E5FC6E76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BDEDD08-9B20-4657-A017-793381539DF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3A571B8-F8CA-4AC9-BCCF-2C26F8A448E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00AAE74-AF54-431C-A926-4F6410FDEB2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F7FA5A4-E11A-4671-A222-A11FFE072A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014D1A2-2FC9-466C-B854-0363FA478A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643DE6A-3B6B-4496-B113-6C98E1039D7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84D9193-901F-4BFF-AAA9-5C8D0D31F29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F56D02B-00A9-4361-926F-887CF2A4A3B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A4E545A-DCA5-491E-AC8A-60F8BC65E6C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644472A-D95C-4A0D-A5C3-9E8900D98A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EC7A40E-0D61-4FF1-9822-8953F9C48D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91A74BF-DF24-4B17-BCB4-E7E72C38A04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D76130-AC1A-4016-A9E4-8BFDDC19020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3932BA7-93F5-4017-A7A2-07130A059BE8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13600E5-7355-425F-B04E-F885093858A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9D8811C-70B0-47AA-9546-B535B58DCD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EE189AB-A5C3-45FB-8A7E-DC46E0C309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433AAC4-E30B-4C8E-8092-A53A53C20A7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821CF7B-C532-4120-AF35-CE72A1255F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14CD57B-9DE9-476D-8351-B87C5F0709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34899E9-E235-44C7-9714-C375BA73F5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E1A0702-7571-4757-B4F4-678408F2C1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DF8FAE5-6656-469B-9D4D-75F22BB6829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6B03878-6D90-492E-AF98-866D5D64D3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CD6EE2A-30F8-4B94-8B36-B28271D494A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AF0239C-628F-486B-8268-59F291B8241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E552622-2504-4C7E-A918-6CDF370683E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668D32E-233D-4F6F-9B78-6BF3DD416D5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09BADCD-10C0-4A95-BF20-F62493A39E8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444D4DA-56EA-41ED-B085-D68363217AC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845569A-7917-4AB8-8105-FD86AD1345F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1387363-76EE-4CE9-B1CF-EAE9BA28C04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E388168-3B41-4635-923B-59448D8B63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A681C76-703C-4903-A3CE-FC90769F552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B83FCB1-9ECD-449F-BA18-AFC4F637BCA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DC88F30-12C9-4039-8278-F5E75286AB2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67DA3A0-4496-4794-88FD-38E17F919C8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BCF03B3-CD02-4744-A455-5CD503D3933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68ED498-6FB6-49A1-B5AC-0A414EDAEA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6F209F5-5A69-472A-A887-C242036A6C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1F449EF-6378-49D3-83AF-ADF6C611FD9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EF5DEB1-9478-409C-9BBE-87DA1ABDDFB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E606B3A-2D93-4B50-BDA4-0CC1234C21B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1D5D62C-8821-45FD-990F-83C30807B91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88D5D0D-857B-4FBA-B6ED-E158A22042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7FBB6E2-AC9D-4730-A9A1-A11A6BF222C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11ED755-838E-4BED-857E-F944BB08ACD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E4111D1-3A6F-4F92-A6FD-0DEF599840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9AA93C4-68D3-43E0-BD59-08C335E485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8B46D5D-F467-4F8A-92DC-1368986A04D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7B4AA70-8994-4756-841D-AE774008D9F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1F61666-C405-4FE2-A494-8C82A772BAE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207A4F2-DFA5-4FD5-8600-BF1E7CD7952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71825A1-5FCE-4F10-9BC5-56A0300AD8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7894DF4-09F2-42A9-BCAA-CB95CE3C51B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2A55DE6-CA8E-4696-8875-AF70E99E7B4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2C6F049-BB4D-4183-AF2C-CB301BEFF9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52BB9E9-BD88-4454-AFD5-CC8F8CB6B21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2272CA3-D48A-44B7-B751-25A9F9CC8B3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AE0413F-D907-4947-B76B-B2F92253DE3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FF4986B-3D06-4077-8C63-CC11D44919F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F6C1F6A-9916-4757-8311-C1EE1E9258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30AE0AD-F7A4-4FDD-9150-6E200F3BD8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3622494-6590-4814-93F8-E6C0E19F319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FB070F8-CC72-47E2-8C87-A8884AF8A21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77FCFA9-26B1-4253-9503-7A0EC5EE7D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2C1572C-A3DB-47BA-8B87-DCB41464EE9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AC18DB0-ACB2-44CC-B2FC-57F4147C7FF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262400D-740E-4381-AF43-5E2E3362BE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3780D07-7514-4928-9B39-7AE66C4FF78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B0BDEE7-FE74-41E9-A88F-7D8ED78A3C9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4C7F3BD-9ADE-40A6-B07E-140E3A1487D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2708912-6797-4B29-BE64-6944C217EBB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6F266B66-0F4E-4331-B4B9-3D2B3FE181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9CC15EF-7DC5-47AA-B24F-6F1A79D4FC3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EE32F43-4B33-4400-874E-353C68B7C6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D8F28AA-F6A7-4F35-8A52-D8B552135D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9420E3E-4E6F-4F3F-9A18-9FE8758BA89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5C003AF-2EBD-4C86-9E8B-363FAD18CA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68B807F-A7D6-4862-BA9A-4E4CB2B2F7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21AC649-C556-4493-8A91-51666FDAD0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645A995-7A83-4A81-8644-C68303FE8343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767250E-20AC-433F-B45B-BE6D08BFCEF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8B40863-BD9F-4C29-A762-2096C6E0EF1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E5DD866-0951-45C6-90DE-FE51DD56EF4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7A8B630-2D4B-4303-805C-26C27CF99AD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CCCF291-9243-4FD4-8064-F0C141EA388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68DE274-C571-45AD-BC8E-ACDAAC7749C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B2C76B0-4D88-4241-98A3-CD84B5209FD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F93A95D-6819-4FEF-9AED-78CD0FE3D77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FEA4A00-AFBD-4804-B16B-F6819511E60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621AB35-E9AD-4887-9751-8A91272D1D4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58F6271-A232-4F6B-B81C-F7EA1099FA5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190B49E-A267-4AFD-8DDC-554D6633B6A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1A49D39-814D-4619-8958-05BEC434E79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A1C1B8D-BE44-423A-A9C7-291E2430534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E16011C-B8D8-4765-AC88-A443DA4662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B46097C-9AB9-49E3-9D02-37E6195279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E12FAFD-A541-4931-9EFD-DB8D83FE34E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09AB7E6-A863-4D2F-A71C-9233503C00E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D3B92A1-EDE8-4C21-ADC5-095C188040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E58A8C6-4B83-4E64-BF84-8C0B1CF5C2C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9CB6C40-EE3C-4B87-A4C3-D7419A9BE37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0D990A5-084D-4FBD-87DB-EC3E36EC66A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3364268-2E13-4E3A-ADF9-9C5866B75F0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27488E7-CE26-4094-8F76-2C045FF291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56ABB40-AC89-481D-B69B-37A81D3CA1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9121F7B-16DA-44E5-84CB-90DA00549E5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ABF405D-A3AC-4EF3-BBC9-0F6020130CC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931DD28-1894-4120-8B5F-AC35F319B50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CD6837A-679C-49B9-8D00-28675772284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FD1A4FB-A6D7-4E0A-B2BC-F75E90CB1EE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5E496C0-4FF1-4373-A66A-0E0B23E0A4B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FDD3186-1AD6-4E47-8EB3-7D4BA1C969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494F5DD-197B-46F4-A14E-C4CC0FE036E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4C2B81C-0403-48B1-AF21-47766B19C55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0AFD8EE-C111-4015-A672-9682FEE44FB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5ADA14E-B696-4095-AF9A-D5DD8CBA21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A8B2484-A03A-4EF4-BC27-8593216FD67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39C8C5B-E23D-4C64-804F-107BBC2C80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2C71FF9-2329-41DB-94AB-0A5812F83D0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E1C8206-B740-40FF-866C-B287E63A608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6C00AD0-6205-4930-A6F7-D9BEB6494A5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06E670E-E7A2-4193-A9B1-2687D6580BFC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2FD100A-7025-46F8-B5DC-C325D088D43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C606C82-3341-4912-A985-683EFBF8F40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8058FE6-614F-4CC7-8D89-8D9302E2B71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67CA69C-6830-440A-927E-EBB333D866E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5611BBC-856F-41BD-A270-4BF69315EB3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A3DD44D-1E39-42A7-8026-9542C75FCCA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069633B-7664-47EA-9A40-912BB3CA253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A658DF6-AA51-41FC-BFE8-F8A4DDDCBF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AE7C30E-5694-46B6-AB7E-D39E6B5F841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D6A4CEF-FB5E-492F-9000-7CF8C686A07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12FBB88-EDF4-439D-A731-FEDB329596C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F35DC28-F475-44AB-ABD4-4E7BF002C6C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EEA5DBB-E85A-4EDB-A1F0-ED4253DC85F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78EDDB6-95CB-4073-9D54-8504D8C11BA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E910E50-D3F8-443A-A2FF-2E904E32B3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9E65684-AFA1-444F-A798-D1AAE06E307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54C9159-75A4-4738-8C15-247D5D9EC9E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8266938-E25A-423B-BE4E-0DB6A59A234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E6B5C5B-5CD9-41ED-B97A-0C17E4E2C62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EE74A75-37A8-4B74-832D-F08C547857A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03A972F3-B3BB-4A67-A08A-C4BDE7A76B70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AA94EDC-E8F1-4188-AD5A-9488457FA86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BC509A8F-8D5A-4431-8D37-F70D8E09D2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E05F5E5-E81A-42F2-8A14-5603715725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90EBF982-5797-4934-8B8A-3CA04169B1F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626666C-1E4E-4EE2-B0F1-A907C46F80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90CA33C-EA18-4A38-8FDA-38C7E8DEF6E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2B74E09-2371-4D9B-91E3-73BFEB9EBD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671E586-891D-4BCE-BD0F-B2EB44807B1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83B32EB-CA15-4BC5-A73B-E2C5F37AB3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CD0AE1F-367B-4165-8E54-AA1D09A9536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75178B3-149D-4DF2-AE21-7717B357C1D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A3870FF-BEB1-4CCA-9E0C-A4071294A7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83FA5DE-DE12-4627-BDB8-87EB668902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FA8FD42-89FB-4330-8C50-227670A62B4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D75EEA3-4C0E-4DE1-9858-CC22FBD43E0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08EAEF9-3EA1-406D-A68C-988FDB7F5C3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4F1018C-E70B-4C10-9FD6-1EA455A814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6F50AC6-BBEF-4983-BB5C-8C0627424E5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D42C532-ED67-428A-B605-DBCB7C12DD2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65A5D18-34DC-48C1-A1F6-803C97C426D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03B2210-D23C-45D4-AF0A-9B83EAE87CC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BDAE47D-CFC6-4726-B07C-1D4984E8F3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0BB2EB85-478C-450F-AB69-0B51D6EEEF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1F2E802-9E79-49F4-8385-46A0141ED90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18DDB80-1DF7-4B55-B98E-B29938DA324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DD19BCD-60EC-4831-B107-D35D0C273E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50A2452-6837-4C14-9E78-A0B1E124ADA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73D5066-33E8-43C2-ADF9-CC52F41A0F5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0114F2A-8C6A-407B-AAA4-448D30B0A4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2A0F8E1-14F6-4D42-A194-F94098E804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E18FE60-BDFF-410C-B03A-777E3B845A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3AC1FB3-9D5D-4EBF-AF48-5164A1DE516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149E7D6-387A-41FA-AD69-A15191D04CCD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103A9B9-E671-4A82-BB41-E2CB2190478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E8BA29B-2B9D-4E3C-88C1-E8506F515E2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1D2EC4A-82EF-4B8B-A5F5-B52352BED8D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391AF27-2602-4598-8061-C0A1446C3A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E97EC72-7AC7-4031-8CCE-BE9683F4B5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3328ADC-AB49-411C-8628-461D3904D4A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73C5326-0DC3-4C2C-A434-3E6CA7EA2D3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8E70486-6E06-4F9A-AA7D-48CFA86A4F0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F403802-4CB6-4293-A92E-B7D83762DF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91AAF79-5A05-4DC3-8952-D87134A764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EF670A0-4981-4E29-A95A-02442C35BAA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FB8D695-5369-403D-A002-6AEC245C9F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EABF06F-23A5-4922-AF3D-46F61CE231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70528BF-E0D3-4EC4-BA22-B4D0817D51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780211D-429E-4233-9D4A-177064C4CB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9C463AA-AEB3-48DE-9652-CDCCB8949B9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53E8AD2-748A-4CBE-8EAC-1DC5F980AB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BAA6C01-6812-4193-8947-805550C69D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83B2E30-F1BB-41BE-B853-1364CE12275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A97CC4D-E6DD-4E58-B9DB-388AC3DE795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4B7ABB0-0BDC-4569-BF72-303E7A8B6CD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A583730-5AE6-4E03-85B4-2EF99352D80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D262E08-7E4A-4074-8321-4F0BA73EA39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B1BDCCD-5114-4479-B133-8CDB4148F05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3917222-6072-4E04-A505-55102119883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9ECEA86-4EC9-41E0-8B87-C0304973994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F0DFDC7-AC03-491A-B67B-A46A3704507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2A452C0-2BBA-4413-A622-CF51FA9F454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4D0C586-6A1A-48B6-8A13-ECF37BBD31D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9D97F69-8258-4A7C-BF01-3183BCDB1A4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0FDD402-A9E8-435A-8172-0985705F90A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ED72CB6-7343-481F-AE0B-1712619124A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9D8827B-0949-4C58-A1BE-3F0AC982FA4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952188A-97A1-4F71-A737-F67A7B501F8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2691863-F66B-47C1-A365-3CF90C4ED433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F6A27DA-6A00-442B-B548-CDCD3EEEC32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74DDE72-CE50-4F70-AF68-E7071BF262B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807CAA5-D8D4-4FB9-A758-1A2898E1AB8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7FF4FFC-D1CD-4A4E-BD1A-BABF4DCF5CD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43E7CB4-E933-4DF7-A491-F3720BA3FBA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98AA7E8-385E-4798-A403-E1079662588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9ADAD32-03EA-4635-8086-B1C9F2F2B6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622C83D-559C-407F-846B-1081C70E253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05EBD96-DD9E-4B58-B369-36B7AB9D080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41F71B0-87E0-4F92-8A46-477FAC1F829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5F2DBAE-7B3E-4C34-A8C6-9977EC1872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A8DFDFA-62B9-452E-999D-0E3B8AFC827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ED146C4-690F-4567-BB8C-90C5CB746F7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438B00D-392B-472C-81F5-0BF31E6B93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98FFA17-B937-4FC9-9EC6-79581F12A7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D3B21F4-E132-4B89-98D0-D5E819E0BE9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73EA588-CC70-47E1-9786-E438B9E9A6D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CBADFA7-6C32-4C0B-8F2B-B7749DABFC1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2D34677-8561-42F2-98D8-88FAD93690F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95ACDB3-B5A6-4450-9FD9-531E5CD9D5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B2778F0-6434-4F19-BB89-85919872591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FB2CF14-4AFA-4D81-9BF8-906B19647F1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6730ED0-DB7E-4E9F-9F59-1D9393B7DB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56B6B06-16B1-4108-9439-415F522F9C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B8D9EFF-9578-4969-8E63-91BDE83FA3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04F1DF9-DE3C-4D48-B84C-F0213DA879C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663BA92-704F-4194-AFBF-C277D85101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6AC9406-4A7B-4DDE-A7F2-CA6B1CDA3E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581C9EE-A9DB-4E1D-8A0C-7F64BBF35B6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D9F7F7A-5154-4B05-A037-D5209E8BC41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0217E60-EB37-4199-A619-B395FFE294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7F4981B-193D-4B3C-B55A-1306E4423F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4E74CDA-3C32-4AA0-BB1A-2A4C6659478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F3DFA8A-A8D9-4EA6-AFE7-33E3DC087B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B1A530C-AF4C-4057-89AD-81E6066310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51B646A-8C1C-42C2-94BA-8676E2EAAFF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F70662C-1B9C-4C05-A4C9-6F079E1F2A3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AD9E327-4EA1-47FF-9572-0A97F63DB99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4B547E5-316C-4EE5-9D6B-7623B4C2F3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1DB4D50-EC80-479B-8A8F-61EFBBBE42E9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ACD2282-13D7-411B-B7E5-F42E45DBC75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5F9AF40-4B55-4E21-8F6A-F334F417F81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D1F3F5E-DD06-4CDB-AD78-003E2731C79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F4E572A-F412-4408-82BB-5E5012AFFAA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B9A31B0-9D1A-4C4B-8C5C-96AC7B334A5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BE436EC-978F-41DA-B271-16BC67FEFDF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355AB4F-334D-4E1C-90B6-A7F4C9484AD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D1EF854-1CAE-4958-ABC3-897EC46DD5B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034CD70-8569-456E-A964-A89FE0FBE4F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601E023-7DE7-4B9D-9471-3C74BE0F4F1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4E6DB59-F6DF-454F-AAF1-01BA314B8A1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8DE5CEF-6098-4CCD-A833-545CF4C5846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F84F0A3-5C47-445F-843D-C554A436624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5BCFEF7-6301-493B-83FD-0AFB8B77EE6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4568078-3C5A-4332-A4E0-52507E5DFC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3CDD58F-B874-448C-877F-57BE2BAB065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F1EC1F5-6F27-4D1C-AA2A-4F18529E426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A2EB727-75AD-45C3-9799-E4C094F1300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C422E90-9AAC-43B7-AE97-033B8680987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5AC17EF-A131-4E15-823C-A768569083F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23B7996-C49A-4565-8361-47C9470655F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2D30174-19E6-402A-9BBD-DEC05246D3C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3227428-E261-4EC8-94DD-D822A077A3B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F74CBB5A-05E9-4659-B403-499F878F63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1878FCE-FDF7-44B2-8F3F-170DB061BB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75E656E-CA39-4763-8405-0EE72BE20DE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D935EA7-5B9B-44A1-B63D-A4475F85BFC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73B92F8-8551-4E3C-B344-5E17308BF47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ABD6581-3DCA-4088-AFD4-82CA455DE3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55DD8B5-43A8-40B4-95AC-63B98199CD6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A1BB308-26B8-469A-94EB-D2084E34956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4784E4E-F254-4756-9187-F0189D913C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DD5293D-59C3-42E4-A2FB-1F4E7B17615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F3412A7-83FB-44B2-B739-60F88AF7292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C5F7D2B-940A-4B96-8202-1B6CDF42C92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0D498CB-61F1-4A9B-8EE0-C9710D64BCF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A090108-97F0-4491-AE2E-5212E23F6EB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00858FF-3514-47C7-AC1C-A55E613F9C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205F379-B569-4F2A-81C6-541A7F9BC47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17F75BB-EF71-4519-BB6E-7C7E4A94187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21D5B1D-C3B6-4A71-B4E0-AC56D3344AF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4B32E43-09C3-4279-AAE7-ED7FED713EB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8D4A3DA-8456-4C22-9F38-4B7F7E798E5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2995AB1-C67A-45D4-9650-80918282243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C4B48AF-2C1B-407F-BD49-BE1E6F12F6E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C93643E-E1E9-48BF-8027-5B5CA50FFA4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D30A143-8E20-4270-ABE1-68CEC5146B1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8BD97371-9DEB-4E7B-BB8B-FE06892F202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1E3D738-D8D6-4DC3-BC94-D9B9C3B16F3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9E2F11B-6B2F-4CA4-8DAE-11ACCF41249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EC00D7E-E56E-42C3-97ED-EC9AC413E89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D5DB44B-E0B0-4CDD-A717-372D07E7AB2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D2876AE-EB1C-4160-99C8-2DD58F6515E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238913A-460F-4486-BB17-E4AA8C44B67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257333F-4377-4149-9BC0-C5CC7D4BBDA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2A323C5-A23A-450F-9D16-16BD50E2C4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2F678BB-C07E-4358-B563-887FAB75A1E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AC55282-8090-4C95-9F96-DE888B086F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0218A01-384B-4666-B10F-4AB2E811081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CC45592-B333-465C-A1A9-F6AB2D258A8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969420B-3666-43AB-B5F1-6AE28371AE9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8D172CF-962B-4ECC-9227-4024DD3FA55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6AB885A-2671-4D1E-A0D4-516F07863D6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2AE0C9B-14F7-454E-A44F-8CCB012E853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260CE6F-D45D-4242-9C32-E3906AA3B8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E43F3F5D-0B7A-491A-9153-37E11D204D7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5EE06C3-6E29-44E3-BC06-3DB2BFC00C0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1A52205-E298-4A30-9A55-893B15F9E0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DE9C6C7-6105-4B0D-BD38-6FDE232AC41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F936799-1465-4D17-B24B-72D95D4AC4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2177AEF-AE41-413E-B4E2-F48D59243E6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ADF2B9E-65CC-4B5E-83AA-D28233FC7B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5AB8DD2-0D8C-4282-A3AE-42CA15EF032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AE1458E-42A6-4395-865D-CC7B4E0EC95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2F8D198-2979-4943-89C9-36DB9A2FE0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D8C4384-6063-4008-A862-04D992086A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044CE84-407D-49E6-9A61-5356B367A55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F843A8E-D934-4C87-B606-3635086D577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1D1D2EE-873C-4779-80E3-C0845B737DE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C0445FD-075A-41A2-BED5-52E4163D6AE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97F81E9-7EA3-4EAA-B62B-BBAAB7579D7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45307EB-00E0-47A3-A2E0-E829EA9DB4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F760E11-0A3B-4C18-BEFB-7FBD2BF0A3C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3F03835-8A25-4260-9F35-5738577A982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0BF272D-07FC-4655-AAFE-7F171F5346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C345B646-8623-43E9-BF3C-A0E929B1D8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802411F-D896-4EF5-A9AD-20839C4121A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AF2B02E-263B-4C01-AC27-F3B2D35C278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6CDA06D-58CD-4750-943D-4CF07DC0C1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BF0DEA88-C72B-464F-AFFD-F26E6EB2C7E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4EE6913-BDAD-4644-8044-3A7083EE594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05E7D4C-3290-43BA-B281-BA21EEA776B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529D552-3108-4882-B4B1-C921D0FDC8D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23BD01F-EB4B-4B4B-A4CB-486B5940FF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5F94DD8-EF61-4C4F-B0C8-63A807127FD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287533B-4DC8-496A-AECD-153FA850D30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95F3B90-27FB-4FB3-8E67-AF2899BDFE0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E56EEC1-36D8-4FFD-972F-5CAFCB4DC5A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B0C15E9-BC46-442F-8513-C720118A2B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BF5D77A-3C30-4569-BCE0-0BB3157908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0E154DA-E929-47CD-ADD9-FAE9305F242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4449604-FBE3-4D2A-B6CF-5FC557B53D9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77A6E2E-34DD-410D-9544-291F7BB80F4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824D191-EBED-4340-B943-F78C1312D96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FBC96CC-FECD-4617-A37D-872E417693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49FEC46-0F1C-47BC-9B47-A9E7A0DB87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5DEC70E-ADB2-4137-91F9-FB3880EDC92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EB61E23-198B-4680-BC18-42521286488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B9467AA-0803-4081-803A-6EC1EA7F85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2F551F6-0EBD-47E3-9A84-4BE071DB4A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5DEA18E-A36E-446A-8F41-A60F51602C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56DF9DE-780C-4BCD-A7D2-FFA1DDA1C73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1FCEC52-FBE6-468D-AD4E-E2672AE0E6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3B3EED8-BB87-4DCC-8A66-8B2323029C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1DA5429-B0ED-4339-BFC1-F809EA9DA98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6C1EBF8-CFCF-44C9-B702-64A10FEEB70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27692D6-5B09-4BB7-8B5A-AACD3DC77B1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9A47395-19CF-42B0-8402-D5D849617CD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5519CF6-B2E7-4EBB-9580-424C7A14AE0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897A775-82F4-4BD2-A0FF-925BF8257B9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B230AFE-D365-4B22-85EC-D4DB1C4ED4F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3329605B-E380-46E2-B2C2-275417FEAEB9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692CA61-BB0E-41F4-84C3-A12DA3C4C91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7560E25-DDCE-4B42-81F4-FA3487AD0F1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972BEC5-5096-4A06-823F-5F8B9D7AAB7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425EECF-C6DD-4FF0-9C52-60279F3F140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CD96CA4-A84B-4BB2-82D5-EAB8469B105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5AFD8AA-B431-44B4-8078-8A07A51E862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2D6EB7A-F520-47BD-9321-3BD793D33B3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54625E9-C932-49A9-8375-F38E58AEDEB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415BE1A-F12B-4CD8-B6E6-E4A69D69971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75CD40B-81D0-494C-9628-3C0A0BC43F7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CD9145C-2D3E-41F7-A0F0-68B3BDEDB66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F267E4A1-AA27-4CA0-85E2-6EF15F55604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FEEA596-9486-494F-8B8D-EA598EE67E6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B25D6B7-9C22-42FB-8D7D-CFFA520D701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5901A88-3C60-4AD5-949B-712EE0B31D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455BED9-D145-4C0C-8359-DFABEB7982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4563303-6017-4736-9891-EB3DA8197DE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C751E74-F4D4-4FDE-B71D-9DC8B6BC9BE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002035B-CF56-43E5-9A9E-1F899A420C4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FE85F85-30CE-44A3-8730-2A31D30630E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A5BBA0C-B684-4440-A9F4-CF8DAD12555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AB1F4CF-5B78-4405-A3E2-1CB6988D65D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79E915A-A00B-4DA9-8E74-4D12751C860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03D458B-157A-4C2F-8018-668B2E93FF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A46CD4B-BD22-4DFD-989D-3A5F2CEE768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C5ABBD7-C1CD-4457-B190-C6F0D90C743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44767E2-5420-491F-A824-9E84138CBC8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5545FE7-4338-4691-9ED8-C0F1952309C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6A74BE23-DB9E-41CE-864E-4DB142628AE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F1C70B7-FA94-4309-8854-9581583AF6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A981C88-B690-44B9-8F28-72ACE2EB59B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2E83D00-59A5-4103-AC75-CB4AB6EF7A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921B68D-BD8A-42EC-82F9-10586884C8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15BD766-57EB-4042-942F-D70E7DCE8B1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8E413FE-0CFB-4603-AFF4-7221161F87A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D480FBA-9751-4AA3-8D2E-30CE8B41E9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CDF4ED6-91A7-4070-BF3F-3B7B9589447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153E9ED-1F88-4F9E-B0F9-7AFCACA78B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ECD35B5-8FC4-49DB-BE2F-AF42D85F0F7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26524A9-E14E-40DF-85D7-3B1C17CFBB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5585386-4CA9-442C-B654-28248EF53D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BACEBC6-1C76-4320-8B70-FC1215C93E4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5AC1D3A-34BB-4921-B302-584B1FDEAF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29B089C-4818-4B64-9F3B-404BF053C1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528166E-1F87-448F-9075-AD0F44076A7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D43D9A4-392F-4A90-8897-2DFA143CE6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FD02F03-EA3C-421B-8960-93263B562B1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0D9942D2-7266-4C35-B745-EC763134A7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94C94EF-447F-41D9-8229-9894DDBCB67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B095F2F-894B-4B73-A753-F2F22C702E4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9EA3894-2456-4B34-82C5-5E799F3955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2934355-AF04-4A38-A09B-3FC5D0A5B4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81D9F75-7A3C-4E26-97D7-46021C31D26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29AC815-ADE6-4248-B357-FA4A77218C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DE709C7-739B-4C78-9CD9-9FD3F429DF4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DD51B4F-0B4B-4122-B67A-55AC9E155C1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DD30E84-3257-41C7-B39B-434027191DC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60BA9B5-73B0-4B4D-805E-FE2F507FB4A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A130BAB-3644-4FBE-9871-E42C6288C4E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FA8A725-58CB-4288-B9EB-9FA01482556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A671375-6E8A-4965-AD6C-59CC4DA1C4A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85019DB-224B-4527-9340-FA562DA9897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5056A8A-07C3-4D25-9862-EEBCA6A772D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B2618A4D-D4CF-45F5-BB62-FF758E27D8B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9A21297-9A4B-48BC-B638-B9296A6A85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BE28500-283C-4CAD-B641-9AF7C9CFD8B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CF70175-084B-4701-B062-D6F6F4C55A1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FD54168-E1F6-4667-8ED8-ADE65C416B9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664A0CE-E124-4714-A848-3C258A384FD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8432D30-1CC5-4E64-ACAA-240B761A535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E58F3A0-0311-4F87-878F-58B743D6953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BBA8910-C5DB-47C1-A842-B71B4AE1C7C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AA76CF3-8900-4152-BEBC-3F7CBCCF48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D0BBD0E-7E85-424D-B98B-93C019619E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D48710E-EA85-4700-8565-046EADDC7A7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AE27A40-5356-41E2-A34D-884FC7028AD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5F01582-771B-4DF5-8F10-433CE036323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8F2B07E-CD92-4620-BB77-603B6A3CA22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2545E9B-4C07-4B0B-B3A5-570A979DAA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B5DDAD2-55D2-4D28-A9BE-A9478367A2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43B0089-1022-4814-B8C8-D81E656CC5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ACBA2F4-B521-472C-83B6-5B08A2EE623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0BA3AE2-99AF-4F9A-8C67-E6EF5463F52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5F1EECA-B50D-4856-BDB1-805D952066B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6420F18-AC50-46A0-82EE-11B2E4798EA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15713B5-07B2-49DB-9F65-640F9303023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1C46D56-BFDC-4E74-8447-7AE209BD87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9F86872-B17A-468E-B9D6-05A8152DEBB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F96A1E1-D771-48D2-92FA-857AA5BF285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F803848B-0094-4B76-8BE0-6A8C858ACB0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2F2995F-0B96-4B17-A5E4-85A3F73D924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C0D652B-D221-4C5A-913E-02E92388CB3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67700F9-07AC-44B9-AF5A-AEE3BCCDC7A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BD2350B-63C9-4FBE-90D8-FF531B15AFF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FC55D0C-28A6-40D9-AF36-F05654231AB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AF00399-4A0C-4411-B7C3-94DEDFE682B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87B11B6-EDB2-4BC4-937E-4220C5427D4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8742E94-A63F-49DB-901D-F6CD9D50D1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E92C8A0-84C7-436F-B520-036F9D951E9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5491DA3-8DD1-425F-92C2-07D547ABBED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5167605-15B6-4AB6-9BEE-740A3DF4A49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504E5D9-41D8-45AB-9EC8-89AFBF487EE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1E6CCEC-2572-41D6-ADD3-6B564E287B3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30568D-60D1-4414-A0A2-32A411FC3E6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68065BCD-F920-4F79-8FA8-D7C3D49CE4F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873C1699-842A-4809-AD00-A757C95CDA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F455757-0F6B-4A19-88BF-D4CA3AF5C9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88D3652-95A5-4B8C-ABE7-2FAD4DA9DC5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EF9F258-17B9-410B-B025-FE013E49588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FDE7F0F-10F9-4F5F-A149-F8ABE9DE71F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51DFDE7-CBFD-41A2-8671-2AC37B25EB0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6F1E7DE-60E4-48C7-A5A2-5253CBF07C4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D398A82-FCA9-4BBE-A37B-42896568BCA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2D2E522-7550-45E1-928A-64259494DE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C8D118A-74BD-440F-9AC9-926AE75EBEB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B7A47DD-1CAA-4A00-894F-579D9F21459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B063268-8313-4E84-B3E7-B02F7DE6CB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C6977BA-5171-4FC1-9B89-EB2C6E857581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4BF59DA-0716-45A7-9636-730883DC79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2B2A7BB-2B05-45DF-AFE9-04641199F38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4EB231C-5DB5-4B05-B14C-85622C0FCF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1726347-5035-44F7-905D-053FA694E70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F68A2AA-B59B-4E00-BFF4-FAD1EC8B985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E827CF2-6FDC-4FEC-9031-5806F6E531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9670613-7A92-401C-A831-71DB87E1B8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1F814D6-54D9-4B2F-8CB6-40AF9C1033E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229A1BF-5F0B-4456-9358-8DF47B2D3CB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4C369F2-47C5-46CD-B7A1-DDBF208C6AD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14F405C-5802-4EC3-BBEF-67C2EDCBEA7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DE6E393D-A59C-4CF5-9722-1098B3C8FF2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4E0ACCF-830B-4397-91F0-761904D46DA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FBCD2A8-A25D-47E7-8642-8A9A14A036D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2C156E6-26FC-4389-A546-8B589B3DF4A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B022BAA-813B-4427-B6B4-7B049436B2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8DFE032-E524-4132-9F8E-905732F9C2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27E350F-8396-4686-8F72-79A5670531E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E696D2B-CACB-4568-93B3-BC5C70B35F48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952D5B4-A118-48AE-931A-745B7092824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5B718E5-3485-4841-B48B-F5F1CA1408A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D6FBF1C-A9D0-41B1-AE33-9F5A7CB98D5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E21ED32-2498-4AC8-8529-D4E5A24242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3B87FAE-1E1D-4AB2-8CB9-A34EBDEEDC9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16AA385-3908-4AEA-934C-B94E9C0271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1A9B2AC-4AE8-4712-8EE0-D17928CA265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04B45A3-6E20-4C0C-9758-0FE0A793181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B01BB6C-535E-4D3D-B8A3-EFB25A7F18A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F3DAC3C-810A-4B9C-B388-0E65FEAD6ED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5AB4601-EB56-464E-B0D9-E2B48E8D82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C353C26-FA5D-405B-9A0B-A02990E0E7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8893421-7994-44F0-8439-B0A60E8FD8D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3606FE9-D688-40DA-B54B-8C1E5A388C9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2F67621-056F-4AAB-85FD-5C7B994C00C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BF9C899-9C8E-4B48-BC7E-494A7855A04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5E90290-8FDE-4BFB-B182-DF05F6B629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F248597-61D0-48FB-86BC-F8F019EE46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06C3ED4-7632-42C8-AD5F-EAA0AC74F63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803F4DB-722A-4BFE-A1BE-F54A2CA1E2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AF45E8C-D5E3-4470-9F1E-34F0431E35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9A9C6F7-B086-44DC-897B-BC4442121A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EA31636-2631-4352-A2D1-8519B8FCCD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303D300-6644-4B70-B1AA-89D4A218D60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5C21691-6DC5-40D8-9F51-66840195A9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E323554-27FA-408F-8F74-D24F5EE52E6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820F224-3DEE-4E5B-9A52-02510585A49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E394010-7A90-41D0-8CB1-CDC801EB9ED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7307350-ABD3-473F-BE74-A4BF7E7E137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030E67A5-602D-4215-B6FE-00C03499686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5687F5B-CDB2-49BE-9B5E-478A457A96A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82D6752-9A17-4968-9211-B283334122B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8EF5429-973F-4120-A6C0-44F4CAD026E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7919288-36C3-4AC5-9EF2-35C0A14D8B6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AAA3996-742D-4D95-B0B6-DF2CB75A9F7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F043478-40F5-46BB-9E0E-5D798D75139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565F78B-ED07-48D3-A80C-89335A4A20D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5A50F64-C5C9-41D7-BDC2-5A4176B568C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1C2716B-9B71-4879-A492-FC0097F1F50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991423A-4B62-40E1-AD32-61DD602A36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1783987-1B15-4871-9B1D-CD1DCE1D68A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167517D-7308-4531-A3FC-3FF546BE856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21745AE-F233-468A-921C-F31271D431A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2496530-5353-4A57-AF5B-45EDE15CCA0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773742C-A49B-4092-B4DC-6C51F59B713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6DC077A-4737-4E1C-A957-D7A8E2D0327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A78D544-B699-443A-B384-5940DE8E653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D658E7C-E526-4192-8514-70E71EF4DC0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65A03055-5253-448A-B58A-3BE7EAD4EDB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951B4D7-EBFA-4F72-88ED-38DD292ED5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CA3B87E-9930-4D9E-9679-E729D922AA5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A05F69B-AA04-454D-864B-86962690A3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CEDA9E4C-26E8-45CF-98DF-A0B240C22A2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11C7350-950D-4D24-9F06-26DDE63C673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8B139E5A-C872-4EB4-8D0B-318C5874462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78DBB89-9DF3-464E-A09C-937717579F5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F16B1A6-0BC4-43CA-81D0-47EAAD82D45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B5D24DE3-9155-4EDB-9968-12A6DB2FEE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01AADF5-2889-44E3-9926-1FC76F5C314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4C52E5B-04AE-49EE-B867-B6488FB141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EA847C8-3C79-498C-AED0-A778751E92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63BD9A6-2D01-4087-B381-70A1330DFC6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0244AD0-B992-4F0F-9D5B-869CAB5FD8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4FEDE3E-E8EA-4414-BB0A-764FE2E46B9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409941C-9E8E-4D3B-9C21-83ADFE63138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1A7B5818-463F-4143-AAED-45AE8530C48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69C577D-8EF0-4EE7-B249-0E3FD9D4D1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7CE37DF-061D-4068-BF5C-5A394B08E98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81FF563-EA63-4C15-8040-72F12B84E21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EF969BA-471C-4674-B4AA-5E8E2A13E3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83112C8-433E-42A5-A638-6BAB7AE8297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3EF0AB7-BDC9-4864-951E-FF3EE12FF46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6AFD9F2-5A9B-425F-A5B7-3CD8AF6DE66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EF18953-3964-4540-AE0E-8637FE15AE7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ACE2880-29B2-40FB-AF8D-42D56861E1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967D4E3-16FA-46A3-8459-0EB2707030C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EF34290-93C9-4298-BB1B-E933CADB8B1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E935C62-A60C-41F2-9282-6CD864D7FE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45425EB-22D3-4DA1-9E90-E91354A9735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3C161E8-A352-4445-BDB1-2BC341C383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F8FECCE-B588-4E7C-A7CF-3002017468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0CE7151-4F73-4247-8FCB-7607570740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E33DBE9-8A2F-4828-96EE-8E1AA7621EF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085F47F-4E6C-4DBE-8A99-D79C80A0498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785C733-EFD2-43ED-A1C9-32401B2D49D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54E6CB9-1B54-464A-B11A-1B6BA29AD7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9FEA06A-8E97-4FDD-AED2-8A12C2E8847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AFD2F26-4BCA-4274-83DF-1372D647332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F6488935-DB5D-4413-9E9A-852CD54D00B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E436A5C-BC42-4349-9CA4-6972587AF87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2F66991-6D31-4554-B7B2-DDEE34450BF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093077C-EA83-46CF-B8F2-75CC4F5C401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1248A5F-FC94-4B9F-9DC8-75A113036CF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56EA62C-A5DA-4834-A4CB-87A2F6B4DF0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7363BD1-7E78-4CCF-BA63-58530AECC6C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5C84B6B-8471-401B-A174-A6B662F8C45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2A26A96-DF88-40FE-8C86-C072FC3D1F2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C1D388E-70D3-4372-836E-84D0715CF9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35607AF-B05E-414C-801D-8E0943D774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80E3C84-BB9B-44B2-903F-A7A4A3EF60B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88E17AF-6337-46F4-88EC-41416BE843F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3D7590F-61B4-4E61-A0C4-F24E6F7EC29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741FED0-7BE7-4810-86C5-612556201AB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B7B52AE-8F99-4E44-8213-A88362D4A9A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D8E9876-CA04-4FCD-AC95-CFFF5958ECD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59BC1FD-8EEE-42C5-BE85-5A1E2C9CF35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8B91ABC-BC2C-4F8C-8A8C-E323A272E2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82DDC69-59AB-4FB2-BCCD-4ED9AFA4E3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C5353F4-3D27-470F-B906-1B3CA81BA90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A58E099-B7B7-4DCD-A8F9-65EDCFF4E99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1698F1D-3CAA-464B-82A3-4546E941D95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A8064C7-2782-4C0C-AEBF-1882AB9AD2E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E0C49B4-7555-4ED2-84BC-D9B34B84C1F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633F01F-0A10-4E04-9CA7-9A16AD9697E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8582380-B9F8-4B00-977E-66EC46F5EA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CB88BAC-D684-4E99-B146-EB0CBBC8A7B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FF5D8C6-C16C-43AE-809B-DE2AD7FBDFC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45BBFBF-33A1-4E99-B6DD-FA001D47895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10CA051-7503-4922-A4B7-AAEA034899E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F60E310-BF9D-4D95-A831-F8EB1D5D30D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1EA27A5-8B44-45AB-9441-3551294D4E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B46338C-F70C-4231-94CE-C1180FC1A3E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53403FC-DDDF-472C-8CE1-6ACD0C82F06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7A09683-5493-4DA9-9EAC-8C72A9C2226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8115E79-3637-4170-9951-2C33BE562C8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C60217-6908-4765-8EFD-FFB944137D4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19F0520-29C6-4B70-8F74-5B4696EBAD8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E0F7AEC-64B3-4379-BEE8-43472BB1E41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71CE52C-B4FB-488F-BF45-40FD40BE2FE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808951A-DC15-4083-B107-BBE058F35F4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3AB73E9-0366-4AD1-AD2D-54A82EF6EEE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EDF8A9C-BF51-4D6D-83BB-73F8C71E08D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D47CC99-31D0-454D-B81B-75B46890728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E18FBCC-439E-4570-BBAC-D9ACDB4BC11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D73D394-5F5D-4884-AE84-03BA192A74E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7B4445A-30E1-4874-8FFA-5C092A96560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ECB07D2-21A1-4E79-B7CF-CBB8E8FD298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31EFAFB-A827-4993-8CDC-E6DEDBFE979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3B9F30D-72ED-417E-A058-664667F6995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E541B5D-DBB2-420A-ADCA-80F266005A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DC6DA44-FEE6-4728-8015-88C9EB8D9C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3784AD6-E36E-4A76-9E63-C8FBF485189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0CC2D67-C10F-4C27-8669-1E288E1D5CC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BFF4128-29C4-4ADF-B4B4-0F232A488A5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A5D00E8-8176-4E03-A016-8573D99362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F04F035-0578-4154-B12B-745B47C7340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E9B9CEB-0A91-4395-B39B-402A408FD48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70790F9-E6DC-4B9E-8732-4A9C434F99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7ACD5C7-C65F-47DE-8CB0-1043DD7076A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14891DC-E405-4518-A8BD-FC85C9A6FA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7202339-3B87-46AB-A9F1-6594A2A8FD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DAE997E-AF22-47B8-BEA1-EBD198480A3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B3D68FA-300E-478D-8C01-6A8E95F8A3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91B866A-28CA-4449-B348-E3FB5E5877E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B3AE62E-E0AC-4494-9792-0E7B66E986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C117C34-6E6C-47C7-8281-EBA28E1514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EB29CCE-E68A-4F21-9112-0BBC694D883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D6F4340-89C3-475F-B80C-B192F2356F5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FB61654-59F6-4C27-A666-E81868D548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8FA7D87-85B6-4A9D-B824-ABA2B030806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434BCC6-F4AC-492D-93D2-0534F77E708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78BDDB3-61DB-4786-8921-89A221BA307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9F51131-610E-49A9-9F29-3C46D7E2526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0DB20C3-D0E2-4A12-BE75-6AE7B06277D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C7BD0B7-14C8-42B7-84E7-C2133F802D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83F8367-561B-4D03-8433-68C8C9C7B07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5EE2309-2875-4F0F-9203-F3D1CE4D2DE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728F9FB-71C7-49B7-95E4-916E333543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3F07E07-204D-4AE0-9225-7F7A416FD4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940BC3A-B7FE-427D-8005-CDE885A1EE8B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F825805-C52B-42AD-A349-FF91D603583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11275CB-FEC3-4A5F-A112-5123928A169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8EC2254-7C5B-4277-AAB2-72779406886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DBECFAD-C244-4BA4-BD92-B683B25C1B1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FD76077-770C-4774-AE0A-6828DEF4B58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E96D9DA-A711-4BB3-B488-44C1AB15C2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ABFDAEC-50C1-47F3-A52D-3A8093DFC0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4B6EE2B-AD32-47C4-940A-41D37914D7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38E62D9-D335-4B7D-8C63-AFBCD248417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E5A76D2-CEF6-4B5D-AA2D-AA7F9CD535B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F29DC8C-43A7-40E7-9AEB-77DB45D3801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1358778-3454-45C4-A991-B43606EAAC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8F37F6C-83A2-4239-911C-96A8E4BAF2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D82DDDB-995D-425B-B85A-F2D0DF8E6D8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A3F6AAB-F332-4DF8-A93F-0BA8AF208CE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7777ABD-07BF-46ED-BB19-63FFA1533C5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9C5EB79-4F70-4F42-BD58-05DF86D5DD0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70BADE8-53BA-4F15-9991-1899851A61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DC0013C-3F11-45EE-A958-51A7C539CB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413579A3-67D1-42AD-9949-010555315B4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BA00C17-FF82-4CC5-BE49-009FE04A60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54909A7-46E6-4805-A993-D69B13259F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B80BCFF-87DA-4778-A48E-8F939B073D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75017E8-CC27-4E58-89F5-899415C4F1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4BD7919-2B92-472B-A65B-9F05D36C670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561E70E-0302-4E68-8A22-15B22E1054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B363455-8176-4EE0-AD24-0627AD2BD6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09BAF7D-1677-486D-B485-62D732DDBC3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4526433-DD89-4B5F-9CE3-2CE5D6760D7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0D5B8744-0AF8-4AF1-9291-878C31B1AB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4D9E262-25C6-4090-B32A-BB3918494F2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3730AB9-9F3B-438D-86D0-D5CD057549E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145D6D9-92E9-47FA-86C1-15F42ABF58D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E5120C2-C8DB-4994-9B91-6187E046CB9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7B457EF-68A5-4B04-9BFC-6ECB45F102C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1CDA5FC-87CE-4789-9A99-E671ACE1747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916F18F-594C-42D1-A362-F17CE9BF9B6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F8EC137-36C1-4350-BE61-089443FBE32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B968071-21A3-40EE-81EF-4D7D2502212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E8D1DCD-8D3A-4951-8747-EAAB65214ED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602B7C7-C1B7-4789-97FB-943DB66F960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9B78D391-B68E-4491-B2EE-2BC1E743EF0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7047CDC-DD88-4E13-8CBE-ACD068AEC20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7D92105-FACF-456B-9B73-0F35C4C71F6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F1A5582-269F-4A4D-9D20-1869FCB4EFE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B4B4751-4C20-40DB-945C-2A79C35063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E973C0E-DF1B-46E4-9FE7-B846E50C87D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C76141E-EF71-4B9D-86B3-9BCB792D441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E9A589A-D4F6-4322-B5BE-1496D171EC8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3253838-4F04-4CC9-BCA3-90B99DD499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EC7D300-0483-47C7-B290-69182BB07D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3B7A192-9B71-4129-B416-652C610FE9C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67C62E0-6F2B-4043-9DF7-B8C6C928E5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50F5B2F-F898-4F05-9751-D56323AFDA0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0CB378E-9E9B-4EBE-BF5B-7A957757093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28803AE-0B98-4091-BA40-5817CFE908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0160E3C-BB0F-4323-8F59-582B5C9DCAB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4E13155-5FA6-4D24-95A8-C131D352580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0510CCA-FD54-4F2B-9B6A-126FF2810C1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AEE867B-0AF6-4A99-A140-5F8D21E398C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420E1A1-1D54-45D5-9347-018D5A1B36A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8585C09-64E0-4776-8B98-44E753BCF39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1CFF089-413E-4D2E-BBB1-630BD6B3DC0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B000692-9C0D-4BCF-BDF5-6B5AA00FB0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E59A633-AE6D-4EA3-A6A9-3A9CEA93D3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7038CC2-7DD6-4235-B049-CF61CA0F972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CE8CDB5-B5F1-4814-A354-3069D13F972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9163008-B846-46FE-B34C-2F98E17C1B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0117E3C-4D75-4BFD-80AF-E28342ED65E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BF4BE6B-E967-433D-816A-C1D4D0F7FF3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C370E29-EA7F-4669-949A-0329BF217F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422BE45-4568-4A10-B045-83177ECC5E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DA1643B-776D-40CC-A55B-C657CB42581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6D8384B-A8FC-4C71-A004-7310C8CFB8D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D3AB396-C369-4D56-AB93-62E58DCC040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913F067-4555-43F1-B24F-C48D74DDB0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854A03E-1EA7-444E-AAF7-161983164A4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A517415-3CBC-4ED6-9F44-5DAC475FC6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F333D9A-CC32-405B-A53A-3F89DEA468C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212B7CE-AE93-41BA-8D60-A95EEB4DC54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514D386-19BB-48C5-B9A1-FFEF7C4132D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0C5BE9B-E8C9-4019-A919-F5324B116A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1E2F652-469A-40CC-8C05-DFCBE077E57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CCAC8D6-A684-4FAD-B1D6-B555CCE786B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FEBDB98-C559-4CE5-9BED-7C251E6D792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9848125-711D-48F9-99B6-5D77E30D88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CF72320-1AF5-4FD9-B82A-117C3EE4A88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9521304-F741-4CA4-AFE4-BA9DB2A5552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CADA034-24DD-4BB0-AAE2-2E720AF3E79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2F13F2C-6E41-40D8-8D89-961E536237B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EE705CD-4DAE-427E-A616-4ADB2F1D27F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CC72624-F1C2-4808-B8C6-8F153534D07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B1756AD-33B2-4EE0-97E5-D569684B76F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F573D07-47F9-4E32-9552-B423CE1BB1C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828BFA6-315B-4A66-B37C-84456E70C49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F179FAA-B73F-4EFB-AFB3-1DB4E8F26AB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C9E80EA-E8F2-4D02-A5AC-C63E6F2228B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6DEBA5E-FB62-4341-9360-F976C605A3F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87623A88-89E5-4437-A1E0-B49A2D6E56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0A5BDD0-57BE-474F-83F9-387ECC115F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512E8EF-09F9-4B90-AE56-C5A39448839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D134B10-4C4F-4F0C-BFDB-D002D6DB199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CD7F439-8C22-4EE1-8A98-40DE9425492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B053A63-DFAB-4174-BB73-AE8B1C320DD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18E7A57-6CCE-42F1-A884-76079C4B270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08A4399-BE28-49E3-8E6A-E5A3BE8B2B2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05F5253-FA23-4E17-A9FE-316BA4F863B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B807701-0BD7-4266-AFDE-A0AABD5348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C01BAD7-411E-4261-82A2-DD05222233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230DE55-C4E3-4FFB-9D1F-7A13F10F29C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F006A06-2AB8-4DDD-A43F-A8DB718D2E2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F25C5A7-90BD-4CB7-B564-B93D9E9002D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9CA0C51-A0FC-4202-A29C-2FBE713E81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1DBFB99-6AB1-467C-9B91-08019CD4834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1E0B3C0-D020-48B3-8521-4DFFB6301F8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0BB0A20-3309-478E-A4A2-A0C3A45DDA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DA3EF3C-B614-4113-BC26-0F7D8CDE58F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A97DD41-BB8F-4ACB-8B28-9A598A62D2AC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18E37D4-044B-47F3-9F33-AD41E503CD0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F93548F0-6678-493F-B31E-9C70B100F8C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8DB56C8-CFDB-4568-997C-97C78E1B929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9900ED8-870B-44F1-B48F-45A49550F7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8880952-084A-4448-A9E4-194A980CAEC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95BB5DA-6FC0-4F32-BAC1-DB6AA3E03D9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A2CFBEF-35F3-48FD-9C22-389462CFF15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6EEF5E2-80AA-4EC7-B587-2ACEF981236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02D02A4-2995-4D55-AF23-A13EAE559B1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0B19973-6D09-4ACE-A9E4-272AD3590E5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29953C0-1020-44F4-B5FF-7E17F61DC06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B62EAC0-74D1-481D-B130-56C83F8D1D9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2E7B374-B777-4120-983A-A215A157AA3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2F9BD0D-9C5B-47C6-9B5C-11135C8BA90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E0183637-4540-4D8B-8FBD-7172D0291CC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8680B0F-637C-4629-8AFD-D339C1B4BA7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EC16459-81F8-490B-839B-E72A941830A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EE9DBFE-22D5-45DF-9770-27C6C43E8EF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43ACC82-4FB6-40BC-8A48-97DCADD32E6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8CBFAF6-DBBC-43B2-A321-B610735A22E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6A5BEBE-CECE-436E-BAB4-91B2DE0DAEF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2F23035-6BB9-45EA-8CAE-69DEB52F73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4A26130-21F6-4E5B-9220-5CB0BC428D9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6FC4489-4790-46C6-8841-F205699DA42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85C1B97-8AF8-425B-ACD8-60EE433DA3B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EA9D5A8-1583-4C91-83D4-EF7B1C7A839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9AA42AB-2796-4340-959B-78AAF60E39F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02C888C-6DAD-46B8-8EF6-1D6B48638F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2F5FF75-F88C-4DB2-8358-26C2518E59C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93532D4-BB36-4441-9BD2-6FBA6C7A7A0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F9F7A7E-E2AA-4577-AE7C-73E7945C43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71A0AA-E2C6-4780-AA72-5BE6F49F780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E9D6FA0-87E0-4F36-BB1A-14689827F98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06C3456-126B-4D56-90AE-5E040588C9A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6945F77-C9EB-412C-904E-309981AF135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690D9F4-B95F-47A1-86DE-C675D547C7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98E8C17-833A-42AB-9D5A-2B63291B2E5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E1E31D6-87E6-4D1D-8B12-B89C80B4C0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F6FE3E4-53FA-499E-9AE1-683E210960B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BAACADB-2935-4BB7-8E6D-4009BE2AE1C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BB923CF-09FA-4A53-9F2E-EB020F4558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544015C-BF87-4857-92FE-37F85DD910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849A74D-FC52-407C-BEBE-E9F070657C5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DE63391-2C4D-4426-97C5-62AE8D9F1C1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001DD6C-4B24-41A4-BCA2-03492C198D7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03C8F06-2DA8-492E-9A65-C0D2D1B4DD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3804084-2A5F-413E-889E-8E813F93C52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0D0EFFF-52B9-475D-B22C-15359ECDC1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30C6441-3E18-4483-B947-5B8094E3F5B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F24A38C-7266-4770-B7FA-CDB8D47E0C6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280DC1D-0F22-45D8-8D6E-C8BBED5D35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20B37B3-1980-4D31-9692-A35337B55B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257AC0F-992F-4C46-9F7D-3159679FACC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5D26F7A-2580-454B-B9AA-C79534CBD90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14C96B2-6856-45D9-B0FC-9F85E2E0EA6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33D5C5F-D36D-4416-ACA2-F80892902C3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1652642-F621-45FE-A6A3-5B4DD085E1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5472477-9AE2-4BED-98B5-98DFEADE2D3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76D0B22-7893-4666-942C-2B813C9F94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8F77228-456B-4F07-A84B-239B2A860A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F93567A-E3BB-4C3F-B21E-AA9A83EFE64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6FF53F9-22D0-4FEA-BCC3-4D8B91350D6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6987624-AEB8-4F8E-835F-671AB2A7EE2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3E7844F-E27F-4586-9F05-0859B2A77C6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6816C51-F2D2-4DB4-9939-7A44F3543C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12C2513-6335-4874-AD55-3A44D61778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E964463-2E36-4070-8802-10B82AF9BE3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3EBD4AF-2B0E-440A-A901-FE1BED1ED53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29601D2-4A78-4B1D-A939-CFE95687989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31D015E-20C9-4AD8-BA72-B0CFB1B1561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0EB9A26-F8E7-4525-A7D8-77D8B0C14E2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675C7FA-16BB-4A70-A257-FE614E1E72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D25DB94-4CC1-47E9-AF72-C0E26CB44DC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66B887B-CA9D-4F56-8F48-33AE087EE1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E26611C-EC06-4ACE-84FD-867416E40F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4213F38-0099-4247-97C6-FB4E50BB13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232ADAD-875F-42FA-BE21-4DDF713F85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9BABF6F-3325-4C55-8BA7-391579BC5AF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7590C33-A58A-4020-9CF3-2107936C75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D21CAF7-FCC5-462E-A375-BE320E736AC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C2375D6-0EC1-4DE3-A47A-5439A9B5C06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E4F4D3D-E6B3-4C6A-BE36-B03DF9AF636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038E35D-7DC2-4B3F-ABCA-99B00B49488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1ACC01A-67C4-41D9-ADF0-09F989EFE9B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D43D07F-2EB2-49D8-8E70-269F5FE96C0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B1B1920-BB8F-44C8-8FE5-F1C9D2F6A10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7072B11-A01A-4D11-B406-7CC2316EA63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54DD99F-6E6A-4AA5-A9DE-934063A3EB1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6656CD1-5491-470C-A80E-52A5AA8C1372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BA3160D-72B9-4D99-A573-CDC0AA6325E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6BF51DA-748D-41A5-93C8-8176A90C7DA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F21C206-F98B-46EB-92C7-38C66A24591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0E7599D-8287-4220-8E1B-7C77F172691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8FC5EBB-1BEF-4394-AFDF-AC4CD375CD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BEA21F6-3F19-4F88-9C97-0684DD18DAE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2C36583-2B50-4B29-9BED-D1145D92AE5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2C3F346-39B4-43B4-A0BA-7965AA0203D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E606D54-C627-4DA9-B492-784F57606F6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30DEF16-8540-4E1B-9F29-D1C4784C849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9A125733-7B14-4F98-AC3B-8B5F49C30F0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4F322A8-6EF7-48E1-BF51-F56A083FBAF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47FB709-93D9-461E-A9B6-FDAB9A9FC61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07E25BB-29EA-464F-9305-AEABA2AEB73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DB5CB1E-A922-4413-8DF1-87EE4D1278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EE6D365-214D-4861-A84B-00644EE7E79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278315E-7358-42EE-B121-A8FB03DC6B4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6DB3F9D-6606-4D55-A4CA-C99E310509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DCB274F-8FFD-4A70-BF0A-66D86CE2BEC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7734BC6-4123-4832-906F-EE8292CA32C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420886C-D2ED-4E30-91A0-4B10755CF989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F2BA7869-4E75-4470-A844-E54C462214A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D0EE85F-5CCA-4919-AC1D-690FF49C18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A8859DE-59E1-4F77-AC4A-FD2188F3F2C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442B86D-637D-42D8-A421-942E4B158A0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09E1A015-3E83-4FE0-9B9B-67334592100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FD6C642-FD56-4231-92FF-AD85EA974D2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FB8BB070-0A42-44F5-B482-9663DDBAFD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97C24F2-8DA3-4DFF-BF87-9A59D94B79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9D4CCBA-3BBF-4E4A-857A-E0997EFA51E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253B0F0-7868-46DD-BE83-9EDC5634074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739CD5B-0E0E-47F4-B743-B6EFED0C72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FF08069-D2E7-4790-A12E-3C4B06B55BA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A7094D0-3BA0-4307-964E-1D1CA85102B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4A07E9A-4271-4A6C-BE00-BF615A473C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5B2699A-9895-4E38-A97F-1EA9146BFE6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C1760BE-202A-4E15-A02F-0CB3ED5D83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089626A-8136-4F31-8357-BDB7CF9835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1ABA3C5-2800-4922-A5BC-D36812F71A1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5F7095A-BD27-48E8-B3FB-5A14B72DAD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C3E2511-3BD0-48E1-8BE4-DA834289CBB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9D6ACFB-9514-4E34-AD8E-31882700159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858D451-4B79-4F66-8C9A-FBF1E9BDDAB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B2EE587-8A46-4893-A596-AE8E7E0F4F0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7E1E2E5-001E-4C78-84FE-59D345E9905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DBF36B3-9E42-4891-8E52-C52406A437A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95B6BA4-1196-4A57-9D43-ADA52BC6BA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F7C9122-8288-47AD-AF18-5C1242BF6F9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3AA9D6E-E066-4DBD-860B-2D8A78BC84C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6A98DE3-FA72-44FB-8EFB-647FDA14BD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6E50443-4767-45FE-88D3-017B73DE54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627829E-CAD9-4885-B971-171B0B1E1B3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E5F4F90-C9B9-4249-84A4-1162C032A91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16CE51A-6F1C-4204-81BC-6B46E33482F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80C6097D-BF32-4F52-A510-165377759AC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A58F52A-7A69-4D12-9265-B7D62CE39E7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B5C45BC-0E22-4759-8A65-F2A0825110B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B921687-40A6-4EB5-B175-936B0D04F1A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5E7A094-6FE0-40B4-B845-F91BF8B784A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FE127E7-F6B7-4F2C-993C-A681BD87E3B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E7129B25-DD7D-4061-A2A8-3AF9B454788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66BF14F-A239-4C77-8C47-B458BF5ADDB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908C136-71E3-4A0C-B419-49FB5125D0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AF5B494-0745-4252-B582-C0A486DF68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78C5491-A616-4E80-B2F7-500C6FA31CD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329E300-64E4-4839-A57D-7E11CEF6EEE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9CD8518-CB0A-4C70-B8D1-25976A608F4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962952F-C227-4091-910F-2B9F3CF84D7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107B400-DEED-4EA3-9CB9-BA8B25A0CCC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6EE9087-C8D3-4A23-A637-1680C6BA531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01C52CD-BB73-4BC4-A702-DCDAD2E0DF7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01EADDB-C04E-4A8F-A5C6-89D198D9A7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9907C40-6F4B-464C-ACE2-5311EA0265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458F98C-3B30-4507-B79D-4222F767381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AFC6AA8-D01C-4263-BD6C-392D78A743C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203E2BD-E763-4807-AC49-66D74B3C548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EDF0418-8CA4-4F45-B98C-85B81CD6032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EAC230F2-6857-42B4-BFD9-FEDAD0B8FCD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81314DB-B691-4538-8EFB-E64317DE08D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682755F-D598-4CB1-B389-B04EA20A27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78928FA-4567-4DEF-9DDA-73B2E2A949C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DFC5434-CC33-4353-929C-876F8ED0E59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AE7713F-89A8-4038-BBD2-36D8D76A1FC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BB98A63-5B0F-4716-A610-E342E97A65C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B2E71E3-00BA-432B-B45C-D79B4B547C4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D870FED-6EC7-41D4-9556-1BF7E15A81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0241D68-0394-477E-8016-489D27563FC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A8A3AEB-6425-415C-BFD6-45AF671450C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BCC7FF5-962C-4515-BBDD-0213CC91A50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1C50758-E37E-4E87-8E1A-E02526A24F31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452BBCA-6094-4631-87B0-A1C047A45B6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AD83E9D-8D62-4B01-95BD-7DACC56E43D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91D3BFE3-1FB9-4FC0-AB2C-7F7D646DF3A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1B37B3E-A0DA-4B26-8421-B1F7F827715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427D74D-33D0-4018-A450-3AA718F8233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E1D3DA1-AFAA-4C0D-995E-AB85CC2819C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7F85363-CA86-42F4-B5C4-1AFB787ECCC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FA661CA-79B3-44FE-9E28-7F2EEAF3EB8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98C5781-44C8-43CF-B10D-3142733D90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8D515E5-CB17-41F3-B5FE-D71F88D67C2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C456988-40C3-43EF-8B29-57B8E3363C7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E37F18B-AA95-4BEB-8D0F-A99478AB61F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B5BABD3-894C-4882-A52D-0C02DADAB4D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8F467B0-7467-4C55-A379-DC996B650DB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938EF67-4335-468B-A98B-F7EF5B6931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DB36915-5C76-4DB9-B7E1-077D3AA56B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3A0A6F6-8023-4ABE-84B7-DD4FEB50780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B886BA0-F56F-47D6-95E2-E7F1F0B0874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38B7F55-BE2C-407E-A744-D310A64B73C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0802953-E32B-4880-B542-2A78CF6D4B1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45ED647-1896-496F-A57F-BFECBF7E216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E436968-399E-4A2A-A9D9-B1A2FD3583F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FC4C803-CC80-481A-8357-7EB81DC3552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B099099-36A1-407A-992B-1765232DB5C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F295F21-A898-4C84-8A2E-E8B220D1C4C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DEA5637-7669-4489-9AA1-BD6370A8132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F502BF3-FC29-49B3-A621-EDAB721685A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F80BD02-0A56-4E82-A439-D0D49E6D0E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0BFC25E-9F45-46D9-B3EC-295E8C7B4AC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9BE1B44-BE77-489A-B9EA-3C6543C1AF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90450D6-655D-446A-B163-34CFC0F5BD9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CC37B95-918F-4912-9150-7F68D4D00A1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98C0036-F9CE-4A23-9D5B-8A99401F8D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C31CFB4-B7BB-4093-A276-C487331C8A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7FB38B8-AC33-4952-A55D-4EB8E26CAE0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6C7E5EA-CC0E-43EE-BDC3-862F93B6402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1743FD0-6533-4A0D-9BDA-81E9F791B81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09C37FA-EA79-4ED2-9FCA-FDECB7969D3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7BB709D-28F3-4A05-AE69-91106B5A5CEB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B92E131-5520-4199-B9E1-347537A9D2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00945B3-87B9-4751-BCCF-EA57DD64556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7E6D410-B784-4BE4-A72E-22E65E7FF3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D031C8C-369A-47FA-8BEE-EB447019A1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AFD5F1B-4503-46E0-AC9A-56AF49F6B8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B9A9384-A801-4B78-9AF9-B97FCB87521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0111B13-EC5D-4B8F-B45C-17D51096B9A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5386C107-F92C-453C-8997-9A322569851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D027822-C948-491C-B66F-E8A2F8CE64F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178978F-E414-48B3-B9DF-BD471038073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6749977-4FAF-4B9D-8EC6-D0389EB5AC7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D4B285C6-2201-479E-845B-2FBAB4CEBAD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146BBAD3-87AB-433A-A0AF-EAD9831C82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7739BA6-1D1B-4DFA-8EC0-33938964841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2CFC600-A1EE-4FAC-ACFA-8D3282B1182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B4054B8-95FD-4A8D-B0F0-216207A4077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E09743F-FF85-40D1-BC86-9B1A99410E0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DF6857A-E4F4-40B6-899C-1A1F24488A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314036B-1D0A-4891-B977-C9DA0EF265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09B1F71-59D8-4396-A057-60C4B87793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8A5737BC-7376-4CAA-970E-467C098E724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44294CF-9D69-4C24-84E6-05026C51FA75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5BFC044-5094-4495-B326-4A1B1CC0535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A665AEA-ADE1-4972-B3B4-48D83AEFD7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008116D-BC79-40BF-95E9-F76DCE4301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1BFBDF6-EF06-48A8-BB81-3DE32A46B8B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279714E-226A-40F3-ACC1-3459E9FCC7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6E81A504-521C-4CD3-B4FF-5916FCF85C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1B72A23-FDCF-4F49-980E-5510FE0887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5649F4B-2DF1-4746-917B-5E61755E46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34EA7EC-8FE0-46E9-B0B6-A0E004354C1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261E92A-E0C8-443E-8ADB-87A18BCFBF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8BE1498-8CC2-4C49-9CB6-255265AC1B2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F241D93-9550-47F0-A421-CCF00DF9666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3BCB22B-169F-4880-A91E-48CB411A823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A1F05FE-1990-49E2-BC08-48D62D7258A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5E8DA9A-3F31-4CD1-A99D-32443DCEAC6F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3BAF9E4-D6CB-487A-8EE9-4D6344D574A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770E851-BAD1-42BB-A3DC-21752BD67A6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36F5503-5A64-4B2B-8325-8CA9E7A3FC6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E57BED5-E44F-46A4-B672-D83BE252918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97FAFCE-5849-4E91-9073-E77B7A99E32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77197F3-54E0-4E4A-ADED-5250ADBC509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1839E3A-AA8F-4293-A14F-DAEAA62A9C5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201F4D7-2044-41ED-A820-FA17E828B03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A0C4379-E86A-4D79-84AA-0923CFD60547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2EDC681-7021-4B9B-91BA-242C8E6B03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12EC0F8-429E-47B2-A599-6974639D94F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854DB02-2247-4920-B639-B6B45E0BC15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E6C1FD8-D194-4DDD-B9AB-957C97D0DD3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96F3F1CE-A144-4752-A0F4-DC9553DD4B4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3711828-2282-4A49-AD90-BC0FA31467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BC0DB85-C625-44F2-AF2D-4DFF054B0FC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F203843-9C9A-4402-AE6E-60857F9BA44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ECD68AE-D524-4FCE-AE14-49C23C367A8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1BF541C-BE23-482B-934F-061A6050021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31EFF51-2DCE-4848-AC68-B6E9261434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5D84D57-9B1D-403F-A9EC-666CEB4AA29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93AF1991-EEDC-4940-AC19-F277BECEEA2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5B1F068-03DE-48C5-AA9C-89C5ABC3BE4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35AE988F-965B-4A89-A8F6-C8B8813E4F8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13652F8-DED9-409B-8A96-66343A17685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F56AA81-361B-4E6D-9943-DB2376FE3B3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BD95F2D-AFBE-4988-9B67-69F09A1E291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7DD5BB4-BA0E-41E4-AE82-BCF15C7BC91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AA74A69-D84F-4B99-ABB6-67940B5C0EC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3758C63-72FE-4B29-B71F-EBA99470EF2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E0A7A84-FCC6-4CFE-80F2-564CB9A4028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E9E6379-F928-411E-B7D6-C4A5BFDE61E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A9D965F-D8B3-4CA5-97B9-F5E333AE6D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82F764E-E46B-438C-9EB4-0B2064E8CC0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34EF956-E895-457A-BCA7-91577F3E4D6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ACB7748-9F63-4B6B-ADBC-AB164EF892B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EA82441-48D5-484D-8762-4440EB280B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B93536B-ABDA-44BA-8B24-5F46B191952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1DE72471-5D82-4DEE-BE4B-8C1DF7DDD7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E6D2666-DA0C-4CED-A876-B0621C18F5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A0389F1-D355-4F88-8906-A3D4B15A0BD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BFB0BB9-F030-413B-A5B5-80BA9DCDF8F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F2F12ED-65EE-4621-A267-2341CB147E6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D4BEBC1-C723-4FF8-9A90-C78DC9CAEB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CEBBFE9-AFAB-49CB-A590-AD71E8FB9B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DD9F66F-462E-4B4B-A48E-2D96A66AAD3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9DB7021-0032-4E3A-874B-3F80BA578A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D335044-7D10-443B-92A7-5D90A15AD8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3C5181F-8100-4790-84BB-2CC1620D822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DDFD9488-EC1B-4B0C-96AB-1EBEF887DB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26D9B91-D413-4E53-94F5-E30D8CBD6B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98E12FE-127C-4CB4-88C7-5583BF1D75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759486D-BBFA-41FB-8D2D-C40B6A2E131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C205DEA-E804-489D-8B8D-1F00378F52B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8BE4DB8F-D0E1-470C-833B-5010ED7C72D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62E76C53-DB23-4DF0-B005-ECD3919EB9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1E9B4D9-4E20-45FC-ADB3-8D391670891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FEF637C-4107-4D82-8FCA-4A7BBF5C18A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D1676D3-C97B-4C6C-A09C-5D78DEDCC1F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699496B-5CB6-4F2E-8D1B-29E1E65F765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1469B9D-8A4A-4066-8672-A0DDE66D383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2869444-1C13-440C-885B-B42E5EA50FA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937B4895-DE48-4367-A400-DE3D42550C8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0B53FE3-45BA-4C64-B81B-91016352A09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4EE453F-9BFC-4364-BC7E-2919C11D844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2F5D25C-6BCE-43B7-A9F5-ED62E4B6349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728BE17-C5B5-4117-8442-BF0CF41177D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B492A81E-99CA-4E14-898C-0B424F0CA1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2E5F4E4-2CA4-4682-8651-E02EA05EB1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CEA5C72-9EEE-4703-99BD-CF3CDF7E905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D38F256-3E60-41C3-974B-C4311BE6F9E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C2234B4-0DB4-4D72-9801-306012775AC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C199E53-A616-4922-874F-E0719498A23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4BF5ED5-6F62-44B5-AEBD-03C1A89D207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F463ECA-20EA-473B-94F5-5E3F4C59006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22E1B00-5903-4C9F-A311-81A61181CC8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6166FA-711A-44F6-8797-AB73B9E4EE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091F01E-3F72-4867-86E4-757258F5E8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859F07D-0201-4C82-A35B-B6353994E44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B5689CC-FA3D-4F71-B34A-FCD80DAE48B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E832753-551D-41F4-A611-B4F758B3972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922E365-A0D4-4F31-BE2B-40CAC0C67FD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0D3D182-6A12-4937-8D12-C2297F4CBCD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D5F5913-5FE4-4CDF-8BA4-A55402E70C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1DE5ABA-2BAA-4C19-83EE-13344CF623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BEF187A-498E-4265-B3CB-48D70524025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8BDECC7-4121-4B0A-AAA8-3F75730861B9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9FF71DD-2E08-48EC-9D55-6CB4733CBAB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8DEC68A-408A-4EB1-AB25-BC4291DF25F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9B95C5F-F4BA-48FD-9219-86A120C0313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FA1A4EC-0626-4182-ABBC-C010DEA70A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625CB06-D991-4F73-9248-26A18A93E0B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5463A53-54B1-44CE-859C-72B41FF873A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0660A80-F1C0-463C-A7C3-5DE430A0FC8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7CC7D8B-0413-4492-A0ED-4454E9EEB79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A252279-28A5-4293-AF37-5DA3B4BBA94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ABA8174-FB1F-4B36-8292-07885FEA594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1145501-97AE-4FCF-AB4A-30A964A408D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FFC9EE-16E8-4B6B-8470-084156864EC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F048BC9-D2BD-4282-ADAC-B53F79FF1A2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18D1BB4-A862-42F3-B9EA-E760B03D8E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6D0B4FE-F36F-4A01-9532-6B07018DCD7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1820B9B-4CA4-48F0-84A7-8CF6345E738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C1080BA-AF3E-402D-9478-9CCCE628065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17367C7-4FD5-4963-9603-633F917545E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C2A7D82-5AFD-4CBE-B418-9048A6E36E9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80232FB-70CF-49CB-A5A2-3A8409A2AD9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559CA0A-A4D1-427C-A100-9B10A30B807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3EE259B-9B79-41B0-92D8-B4D63EE80D8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776638F-9199-4119-A5BC-34E5ECFEB1B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97AFF74-7733-4DC5-ACAE-F2BC0D344B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1CD017D-DB4B-4082-BDE1-F9DFF56918B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B0F9DD3-8821-4A2F-8637-808CE694521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13CABE7-F1A6-435B-B658-11141A644E0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6AEF181D-17D8-4A29-ADD1-6267F0AD547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6CD1034-D2EE-47ED-9AEC-F48CA5FCB6D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578F4F2-0863-4AAF-977B-368DFD8BE29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C4F7F1D6-AEDA-48B3-9CF3-E78C95BE23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6D98A4E-6860-4B81-A5EA-8FD51AA7A4B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06F678CD-2EEE-4267-A485-E21D6A2561A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30A9CFC-8C79-4836-AE35-CC8F4A78CA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6F90CEA-4D6E-4FBF-8DB1-C88B8574846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94ED5F6-ADC1-4E80-A7EE-D42369E2F5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8D19ECE-749E-4F3C-A49A-D5910AEDBDD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26F3A68-DC1C-461D-B1B2-3B9DD860D1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5EEFD77-424B-429B-9E50-09037CADD09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214F3264-8DAB-403B-A574-F69C56746B5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5574546-8B5B-4BB4-B79A-3E093AC42A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9DFEFA9-17FF-4D99-99B7-45F6C89C89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DD07A55-FB30-44AD-939F-A80A235EECF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E33AA0B-D497-43FC-994E-594B032D7BD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36D7CA0-A0F0-40BE-877A-9A3898ABA5F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D87DFEE-9A37-4861-9EEF-32E76CEA5BC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52E4519-1AB2-43F1-97D1-7FEF2021640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2E880F2-8387-424D-839B-9B875948C7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805AA82-84A0-4119-A0FF-FDB4DC911EE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D2F3AEB-F729-4496-AB41-838A04899C3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8C0EB25-3D7D-4CEF-B5C2-D5DAC64457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D85BA38-D865-4120-A509-A9EA94450E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2647980-78BC-4284-92E6-97A4D2881F1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C8B1DED-ED14-454E-AE4F-2F6E30FEF57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248A511-C3E5-461F-970D-7E1F72EFD47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820A0D6-5E9B-459B-BD31-BF1FA6DA00C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BA16AA9-CC09-4E1F-930D-A5518B3BBFC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D657B1B-F4BE-4823-9296-190C2991D3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E080B89A-BB6D-42F7-A63B-A337055A13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D98353A-32AF-4969-97F0-961E8C7CC7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71D12AD-D5FD-4CD3-A9EB-59A215F029A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9C60C1A-B769-4341-BFAB-8CB6569796E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843AF818-50BF-4A9B-9003-C46A7889A9B5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69CFB73-68A6-4966-9E71-7A868FC458A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DFB7C4E-07F3-432F-88A4-754DE5FC10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9A84168-2D5C-4C8E-BB4E-A5AF1573F8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FBF3A56-0ECC-4564-9B0B-924A7DDB460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F3428F9-C5C1-42CA-84E8-3E26DEBAE27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65C9161-CEC0-412A-A32F-3BA3A164E77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E9FDAD3-7B58-4734-A2AA-3B4F5486F04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B967268-A97D-4E30-8193-F1709F2633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454E3C5-234A-458E-89D2-2ECB4FA01A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D9CCA3D-D005-4505-A8F2-B1DCBDF090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FF55B67-210C-423A-A0FE-4EC051F7B4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C919F172-329D-4D13-ABDB-4948854CBA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47896B9-323A-4C69-B32B-21FBA92F58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2D89B6B-C835-486B-95D9-89CD0842FC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BB02727-F994-48C4-BF66-3D8741AA66C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A91155B-352D-4775-9CA5-DFB98B1F90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F483510-759B-41CB-9BE7-2087DB76196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6CB51A3-5B91-443F-9819-F76BD2D5586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767B8EB-1AA7-47C5-8BE6-D30773CE59A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7AF0DF9-BDAC-409F-8F9F-32A9ED73457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EFFDEF1-2F09-400F-94F8-4679132B006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D973984-520B-4C79-B6A6-F56DAD4BD91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192EC5B-BB09-459B-B2A6-D9F12A7C107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D22A7A3-D40E-4DE9-8CDA-51524DA9DDE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1C530CB-F129-4E3E-9650-82B851CD02B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C11A78D-ACE2-42D7-82AD-A683DD4ACA0E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3B3E2F1-793E-4B4A-A42A-9F8FE16E66E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CC974D3-C597-40B9-9795-9855448339F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49FCD41-ED37-40D7-AB13-65760A11F4F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ECEE5E46-66B5-42CF-9A9C-BDAA2AEF94F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26EC6F5-7C56-422D-9FA4-55B8820953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7E8AA09-FF94-4900-B385-A6CE95CD4DA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049427C-8B2F-466B-90A5-9564843739C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DF7FD1E-A5F8-406E-860F-2A140799F27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786896A-F547-4B61-A6F8-A56D930004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360EA71-F050-4FD3-A122-CB0F600DDC4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D0B950A-8071-46F4-9EB5-284CB165616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A4F7870-8986-4EF6-B955-CC1C3255186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D761889-40B1-407E-80CB-40CCF56FD3A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A5DF771-9C0C-4AA7-947E-0D659526FF5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D4297C2-C34B-4C01-AA46-1BADCB4BA9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570A9D2-EFF7-4BA2-B77C-8DCACA2A91C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C9CC19A-7C07-4984-B4E8-D60D08E3799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AC01777-70E3-4A25-B576-9F2319B3781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F2A27FC-45B2-4D0F-A754-CEBC359650C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20AC8E7-DE48-4CD7-9140-1452A24DC8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12FBC28F-4465-4E24-94B9-3927F2823B6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3ED7E9C-5F6D-4E4B-800D-BEF91E4B04A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AED45CE-FFFE-41FB-A438-E04A50DE50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374CA54-F89B-4D4C-9E14-155AA9655C0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7D2B202-3A87-43B3-A584-F7375D5753A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4C65ED1-605A-4D5B-AAA0-9744BBF898B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406979E-065F-4008-A074-A44CD01D2BE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82C90E3-48E4-4F7F-8AEC-F412060052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2A295CE-2DF3-4C41-A33A-25A57CF548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9231CCD-82BF-43ED-BE87-97B842E890B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D440C6A-3ED5-49CD-9970-B7339DDC75F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FE73F9D-0A86-4241-92D3-F79F16518F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35BAF195-E164-441C-83C3-89DA34591DA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A13A9D8-666B-49B0-8131-A8E98755FE0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BEBE821-C517-4E59-BDF9-96089D83AE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3C55EE0-F470-488D-92FD-1003734DDB5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AF0984D-69C2-4D1D-8C4D-E9BE9D2DE3C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58ED847-828B-40D2-B4CB-4AC55A8D74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9643C3BE-0244-478E-9DC2-8EC59BCFA58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4E5B516-0EE0-4615-813B-D68D1F81F1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4FF6426-85EA-44A5-8D4A-8E150A37C56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752D643-5FA7-4671-AE6D-7011C370F6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54ABB1B-E3BE-41E2-94C5-603361A03C6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F12CA9E-B878-468A-8F73-764119AE917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1DA0B14-37D3-451C-A3F6-022238B870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A5EAB9F-34C7-4C12-81F2-81F4B9F3EBA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B52F6F7-95AA-41FB-9437-E2D99A336D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B933BE8-9713-4693-BB6E-5B11178168C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13A811E-C714-4B43-B28F-D8CD6B932BB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B2CA905-FB08-4CEE-8DEF-87AE357BCF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7914F00-5E6E-4FB8-814B-2D45CE5C388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4538D59-F191-49C9-8AC5-D5E843D661C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BADB20F-535C-4115-83D1-2CD5E26F23A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01CD927-C508-480A-8482-F00DD4BC8BE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C2D6E42-37CA-4978-9B69-C29F08C89BF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A7C8E84-7299-42C8-BE6A-7C14DD33CB1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CCBD946-CC00-4C01-9787-7167D5D45F9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5F1F920-D0AC-4438-9AE6-23365F9AD8E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9D1772B-7020-43A8-89DC-C58DB163A25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48E80DF-E0F5-4FD0-85B0-4486506B107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691A66D-C676-4EE9-BACD-86270A304B4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AAA76EB-593B-46CE-8EDE-2D9E1DE6765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DFD0AB9E-4EB0-4224-A411-0182B78EED9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7825AAA-78D6-4193-99B7-9D30F13E5B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80469F7-CC84-43D8-8FAA-09C1D986EFE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BA7E578-38DD-4887-B03E-50824E35A943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08361DC-FB88-49C9-9734-95ACC8ADA53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04CDEA4-9D1B-4C05-B2A8-8FFFADC26BE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A07323E-3370-4A85-AEA4-7030506138B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E58E7131-2E10-4A22-8D36-BCAE051E917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0966D19-7326-4E4D-A005-E708D6BC45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F78DA44-8B10-4582-B9D3-35F276CAC0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8E0580B-8AA0-4C41-BCDE-2919CBBB7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34BD955-34DB-491A-A05F-68237F2A117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7D922B2-B9C7-4B37-8402-52B8D16C746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9A2D371-7313-415B-B015-B32C0BE3C6E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EFC1EC1-30C1-4F0E-8478-0A90F3AA96F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CCC3A4A-E544-4C98-ACC3-8F3FFCF43E3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B039B4E-937C-4E39-9487-0E55501550F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8A0DC0B-6BEC-4F64-B305-CA6D63E759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6B5EA5E-F9D5-4C79-A43B-5A4D4B9D439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F892782-F87E-4C95-A845-ADDCAD56302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B2FA9D6-57D1-4508-84BF-AB641788CF3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1D3FDF2-8196-4E96-9988-DD1C47F8034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5C49377-B5BA-4987-B77A-5910DB66B2E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44ED2C1-0FF0-49C8-8B32-33B43125DE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53285F5-CCCD-491A-A144-5940CB203B7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5369B4A-E613-4A9D-9D69-E90F88026F4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9C921EA-1728-49BA-99E9-F3CB0DBC48F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7A241E0-7271-49C3-9F37-E16A6B00E0E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3A73D95-A242-4BA7-9D84-E2935CCDFE0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FBD6B25-2662-4574-B8DE-2E8230AF014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D6C17C0-6727-44A7-8B68-8365D4336D2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233FFA6-8FBD-4AEB-9E30-0697B48F75C9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18E94A0-3E74-4046-AE79-F0551C26786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E968787-17BC-4832-9CEC-D282CCF6635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0B61FC0-4DAC-4C86-B19D-D20339396ED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03C6023-E7D7-496E-BB45-6671F3ABA7E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3F6EC73-0BFD-4178-9B21-0E6F269DCBF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769F948-EC8A-4E93-818F-99AD913C273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7CCE260-953C-4682-8892-CDBEAE552CA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9A0C806-6AF8-4775-ABE6-032F0EEC5AF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5DDE535-F2C3-4CD2-8809-DE02962092B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EDE2526-4DCD-4DB7-9248-7293D6BEB17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EF01CF6-EBE2-4290-9E9B-13ED42AAAD4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4BE848A-EE15-4803-A572-46FB8707D4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3EAEF5D-9CF7-4A4C-82BF-10ACB33FFC3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A121153-3822-4915-9719-82009AD431C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7E97076-B2D0-44FE-B871-1C9A283A2C3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74771BF-3553-428F-A33F-07191DF9B99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F059D866-01D3-4120-A6A0-89A686D1754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8CD5543-B828-467F-B267-479F469DC53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CBDDEA4-0CBF-4162-8447-681DF3E75A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6D413E9-6E00-4224-BBE2-FE9A4E7FB54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459B0C1-0F5D-4445-A4ED-CEE16C8DD85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73BA3A5-80DE-4D42-99D2-69C5B6FAF8F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9CE4347-070B-4D4A-A3DD-0788C4C768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57320AD-7017-4983-B4CB-DA6B25DDC4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2FFDC54-5BD1-481D-B91B-9993B44BF5D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0A7730E-F5BD-43D4-8524-DF5347A173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1AEFFA9-3094-408C-8DA7-BFA01EDD8E2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3948E3B-0A37-4817-BCFE-CD4ABBB11EE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B3D527F-8EE3-41E7-851C-A513530EA9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D3EF39EA-0BC2-4B40-89A7-D1434D0E2C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92EE2E0-5F92-4F70-9974-BED0EA1A8B8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6EFB189-4EAA-4209-B294-59FD9595B9F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8AFA614-8994-4E69-8577-24DA3678BEE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AF10030-1AC0-4AD4-BB9E-C7FB147CF8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E330FB8-9C96-4CED-ADE5-71466170522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9D8BCA1-BC91-448D-B0D1-49D18097C4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4D7DBEB-9078-4B59-850D-DD8B695D2C1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FC6A773-B123-4201-B9C2-106360ABC44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AE2D9B0-6C60-4063-A932-FBBD6820110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06831D0-34A3-4DFC-900F-0415BC1D1F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12872FD-C44C-425E-8DA7-B1FB4170EF3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3186979-76D7-4FB2-A559-517AD11039D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0B0960A-2618-4677-A064-641C57FAAB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95EC786-EE32-43B3-87B7-819FE770150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60B0EBD-1E6B-47C4-BDC3-F6BBD8E89DB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3C6B8E5-3A88-47FE-A853-15CFD5464B3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4A69830-D439-4037-AA90-04C7B3C06F6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52583B3-D133-4B53-81A0-48EB5240DE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E944F58-C18C-4DCC-AB09-8BD1E000737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326E729-1F32-4301-9CEF-9173B0589C6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A99ACC9-2C98-4277-862B-DD87A43183E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71875BD-FE5E-4C3F-A240-1FF6B103554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E6D0863-9C28-477D-8E3A-9834E41678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2764BA5-5C61-4A0F-AEA7-C1DD4C338D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67D383D-9839-4568-8369-35B54206460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58AA76A-DD76-49D5-8D2D-0C580903B9F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4BF70B0-4435-4B2D-B968-46E0C9A6D98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3D227AC-CD45-4B62-A675-FD2E7D1EB63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DEEFF9F4-8D8B-4E35-8245-F90594D3DC5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0C184217-1BAA-419D-A4D3-E506165707C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58E30A2-A6A4-4176-9516-5138DED13A4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275567A-3A2C-4D7E-951B-75295EB09A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C80C6EB-6EE0-474A-8641-23A83A7D53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B3DE63C-98F1-4468-8EAD-6685394C56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98FF9BA-4071-454A-BDB3-0476CA9F27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9408DE6-E242-42D3-92D4-DF1B8707F95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70C53A1-816A-47C5-A03E-B7FC9B8A65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E12786A-466A-43A0-94F5-6B4A89E8231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321ABE1-EEA7-4231-8416-DE55B34C4F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1F8A892-9A49-4701-8BBA-C5A7C1B7C36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3164B27-87E9-46A7-8A8A-F69647CB36F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F4C66EF-7279-4A03-8449-7FCA87DD4C27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B27E57E9-BB57-4A79-B66A-B66AED35DAD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C065642-E26B-48B8-9DF0-419B78836F1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F3E46EC-5559-44AC-A9DD-8D63B60FD4B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8D99D7C-D2BE-4BDF-BB69-6A8FC1DACDC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383259A-FA73-4E21-B0AB-EFA2A73E112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CE8A087-8DEE-44DC-8759-87FFA912B24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9619E9D-8226-4EEF-9760-D92E472E2F0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489C287-BD4A-4526-A64A-4105D906A62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5125AB8-6131-4DCE-BCAB-2ED8ED59EBC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3524CD2-BEB8-44EA-92A5-49C44DFA8B6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3DB092B-7CE6-44F4-BE2A-66D7158A121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C3B9E4C-E66C-44EC-A735-183B2FC5EA2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A04CA7F-CE1B-4174-852F-1D40D3FE57F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EC050DE-794F-4B25-B7F0-396003263E5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7F42AE5-B154-4589-BB53-E284D882B3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D4A89E3-9ACF-49B6-ADF5-8EE3CB43422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7DF49B4-3602-4029-B99B-C2B3B0993FC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FCC3690-400D-4264-A179-ED2A37BB723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96DF86C-3120-4D27-889E-B6513B8879F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AF86A4D-5479-423B-851E-43F982DC23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45976AD-DAB9-45B5-A6F6-BD24F6E9CF5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4D51D71-2198-4504-A215-6F17C4B55E2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A489A71-FA73-4071-8DE4-07BCB2B930A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0ECE5A4-F4E1-402C-964A-88ABCEFABA7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401A6A3-CA21-4009-A4B0-F30FFEC662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D809C3A-2A5F-44B9-8E30-CD70BD614DB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EDCBE79-30D8-4666-ACB9-CD5747625F3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6A9242-FDF0-4673-92E0-9CEF9F0717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1CF21A4-D2B5-4B9D-85CA-53949A51E2E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5CB9EC0D-17A8-4804-8029-B85AB342BC5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01D91DC-C0C9-4A14-BAB7-62CB7212CCE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7ABBF3C-A060-4150-ADA8-A920FF441FA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01936EC-6DCF-4C8C-A157-C2FF9002E9C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E67B805-E3F7-41F5-B5C4-03BD792EC6B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5C8239D8-F66C-4250-A72B-9050B3AC28A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F38F2E0-F28E-46B4-A735-14F21B8AAA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01EF896-5B0C-4A49-B387-D0CFB98A50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3FE0078-9924-4864-99F6-E59D716B097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1349ED0-7029-4EC0-A32A-17B2DC9BF4B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62F0032-6E28-4896-8142-58C6B1A044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8E2511A-2FFA-4AA4-BEFF-22F95DCD374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EA9E33A-6484-4906-93DF-5C9804B98E8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6985248-09CC-40F9-BD33-9EECFF799B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26DD685-3382-4192-8EE7-FEC1ADBE919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08C5BCC-42C1-49E7-B3FA-1EC19EFFF6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1204A1A-AA95-4E26-A6FB-A93B5BD08FC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5B4145-72A5-4286-96C6-E84EE5D25B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4013EFB-BB32-4C1D-8521-99B59948A0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45146BC-EC8D-4C24-BCE1-B1D42CC725C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50CFDFD-3EF9-48A0-B383-23003D53073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5EEC45F-0160-4DED-B4EA-202658F1E6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3904BA53-C901-4896-8D70-CF5B77C2EA2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5E852E2-ED6F-47F0-A8BE-B5236380D45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BEFF12E-25DA-4795-8B13-043FACAA7DA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A1DFDB0-7AA4-43BF-99F4-7BC1B960E2A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4B8041A-9339-402C-B1B2-B8C9014281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05F17D0-0516-4A86-9D03-36C4BB8DE14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8A9A639-9DF5-4E9E-B6F0-0B3514B0F62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3BD2CA3-0B2D-4780-AFFB-7323078BE71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354226C-7339-40B1-9F39-5FB79840D4C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B80D12F-BF3F-4E10-83EF-CD8E30BB23C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BBAEEF3-EB33-4756-B7B0-A761961CAAC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DA9520D-1350-45FB-A8DC-B003E693729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A872BCC-2E48-4C86-B633-389B593F1FD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FF70193-ED18-4BEE-B8AF-E535BC24FC7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F3B9AA3-90EC-48F7-A347-01D43E68158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2C62A54-CBBF-45DD-8E45-ECF1DE53176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B4939C3-E697-40CD-917D-A425B50891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13830FB-BA26-4D60-9295-07C19899EA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BCB9E36-2370-4ADE-A112-75B7B859493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CBF2AE9-857B-4D12-B356-B40F05E876D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4F6F001-DB70-415F-8997-BB5B7644D4C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C8BC0F4-859C-471F-81AE-FFC1C11F58D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FAAC965-4611-4D49-8464-F1CAED751C7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91D9E61-64B6-407C-89C1-2AB71597758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EF35AC7-E889-472F-BEE9-A3159A6BF96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8AFDCEE-E2CA-48EC-B918-31B86AC803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8C8CF56C-E5D2-4834-B3F9-D5E0472BA1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37623C8E-BD56-4DD7-9BFB-C034B50EA6E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FFE41A0-27BE-4946-9713-63C82CE4A42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3B96DFE-F2C5-464B-8D2F-6376D306B47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AE83607-B263-4B65-9B16-011C917F80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27B62CD-B69F-4D7B-B8B3-678DB4F6403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E1FF779-ABB6-4B53-8EC5-2B758AC4781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E8281FC-72AD-4605-82AE-0E53617B17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1413B1E-24DA-4E1C-88FF-765D94F89AD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C8D2C76-CB21-4E5E-BDC2-16B6904166C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1AE37E3-F1F5-4947-B668-F10D63F87F1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F762535-5E57-4C19-9638-B2AD736199F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AACCBD40-8178-404F-AB66-0B611620716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112F4BA-1EF1-4E0D-BB65-871C10E899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624A41-7624-49DF-914C-8C517084923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EDB75EB-995F-4D8C-AC42-6F073948C9F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61AADCE-0DE4-4848-A351-72F750EE532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A768828-5D9E-47E4-8727-7DC663EA86E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D21291E-6CF5-45CC-A06E-C0AD7CD17CF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51B4846-9C07-47DA-BAB1-0F80B59DD24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29685B7-EFF0-45E8-B9DB-AD4572065C3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47A68F4E-50B3-4F07-B865-717D0A42CC6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85B99FEA-118B-46B1-95B4-DCA6E73970D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414E5E1-F051-41C7-813C-69F4C8AB571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7CBB7A2-724C-4DCD-8736-C05394CC494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970BC17-C56F-446F-ABF3-A3E8BE107C4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20F298F-57DA-4246-9F0F-D9F79DAAF9F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FB9B997-C9EF-405E-9781-8576105C220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5E06AB9-419E-4493-82EC-C8AF641A8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D0072E1-A660-4857-B942-27D562D5176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490C417-E97E-4582-8E0D-07108B2CAC9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4516707-3784-4AF2-8997-351DF28655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EE1C3C7-7F55-45F7-8160-BBF0136DCF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0A587E1-B183-41B6-B655-2513C6164CB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672682E-E021-42D1-AF6F-162CCE2DA4F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DC7D1B9-62AC-4B6C-B4F8-B2C888779B8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979FD99-3D05-4816-980F-2E8EC518932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AB6B27C-CDF6-41E4-8310-C869F496109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B7B98DA-5C5F-49BA-9372-F55D7453899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425A5FA-3CAE-4E67-9866-319BBF15EED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A525C96-93C3-438B-A2A2-F3C0F051731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3E5D2B3-077B-463D-9610-903CB4EC92A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7BEC0D4-CECC-4D6A-ADDF-C79937389FC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D954087-9EB3-479B-ADFF-9D90824E02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CDAE3B6-E559-469B-A6EA-3A2206B56E0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BFAF676-7FA6-4D53-B02D-E5450A91ECF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07604F4-6F3A-49EA-9759-79D964BD007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BF30632-A49F-4D4B-8D74-4C54E44406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DEC9778-BA87-4070-86F1-B8DB19B60F9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BEB25AF-D482-4822-ABF0-2506E0D7CA1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F563510-02E3-43E9-A538-BB06BBF686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D2E8FD9-AECE-4B0C-A746-6878CE484B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8FE368A-244E-4D30-B762-E093C1AEBA2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021E97B-5A47-45EA-B05C-F4A56E7A0E6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747625F-6291-4A29-AC25-A7F0AECF59C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8656C066-6E81-4F8D-AF10-CB9941A1C80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1C87EFF-8FFA-417F-931A-99DCC0744DC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D65FA20-C591-4939-A333-DCDB67DF41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CAE6614-2054-4674-B03C-D694C5E9877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97F120D-D79D-444F-980F-ADF51F29FBB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FD3529F-07FC-48A9-98F3-4A6AA3E96F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154E835-06FD-4A4C-A26E-24807EACEB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2AF02D1-6DF9-4B7A-8BAA-170111A839E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888E968-F633-42D7-B9A8-A9DE161A364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0D66379-418D-417E-B9E7-1CA25B00169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61F9EC9-233F-4572-94B2-9AD8009C83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607CE5D-CADE-416E-9958-E2A9B8B538A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0E4DA68-2F18-401A-9299-F493CEAB197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336FD0D-8493-4342-9F01-2A5DCE01FC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5C22500-A40D-44CE-94F6-13DE8DF3E9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6E79418-F287-4221-90DC-32FBA249270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DD9D10D-24C4-4005-BE18-4DEB248057D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A869C0-7B4A-4BCF-8318-26301F9E931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3ECDB25-7EF7-4FC2-9722-ACA6FBA10BA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E9E4BEF6-7A6C-4826-A238-F690EAD4D0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76EE171-8AF0-44A7-8308-D5C863E7A5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4FFA1BD-610E-4F87-8D5E-FDB599E1C4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6C42DB5-150B-4CB7-968A-03049042DA1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2AB0896-D938-46D4-88B0-BFEDC6B2345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D87619D-8BCE-4B82-B64D-59BAA5B3A37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98B84B7-CCB8-4FEC-B2D6-9FEB586D53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7FFD380-E598-4973-B82F-F7356E181F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F44A31F-E939-4BB1-AC01-666CAF0D0FA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64E3F73-2B04-47ED-9B58-1C988759D3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98933C2-23E2-420A-9AE4-D150BE0B28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9CD16C7-BF35-4FBB-B7BF-0942721CDA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28972DE-19E9-46A6-9E6B-572EADEB1E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B164851-CF1A-4296-938E-E039F55AD41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6386A90-06E1-4F48-9928-F5B881103F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5A3FEF2-87A3-4AB7-90D2-4D0AEC4BFE1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A55D6CF-9C7A-4508-B89F-EE258317FD3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1EED1FF-6E7F-43FB-A5DB-54BF34E9631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E1891D40-951B-4209-B02C-BA78A70E35C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DABF053-767D-40A7-90DC-B0F5F92601A9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EFE4101-8A51-42AC-BFA4-70E35773CA5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E032A5B-42C2-477D-9C70-00C8753FB7F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38EBA78-D5C9-4B15-B4C6-DDCC196492B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105B908-C3BB-41C4-83C3-CC4CD8A6F43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45E65096-E054-4324-89DD-06A310B26AA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FACD96B-7C24-41FB-AD64-612BBDD85CE1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88431C-286A-48D0-8BC3-D35BA50EA4D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89F372A-A1CD-4F5A-8B0C-49CE64F187C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2BF0FD4-BB0E-471F-9233-388F4A713CE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B692CCA-83B4-40E1-9FD2-BB936ECFD78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50C4017-4A4B-44F8-8E54-EE476916B27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B51234B-2ABE-4B78-8C7A-6A1FAAC0484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31A2873-AD1E-4A8A-B03D-638C95AC424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6B8B531-5352-47B0-BA46-A2BBF5D6853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8C98C7E-A43B-4F93-A838-C2E6E1A22F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57D330D-B5F5-4FE9-8F9F-B8AB076B8C1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E2B33BA-8AF0-499C-9A2C-9F40F0E4CB2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21EDE30-7E27-4620-9547-E06972BB92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16BF484-E12B-4644-A3B8-4BBC66DA878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FD3AE97-CE51-4F39-B4AD-52F06C5146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D272D86-CC8A-48EE-8420-46704092259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4C9A450-854C-4256-B26E-E5C5BF6792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12B7F52-E740-4D73-820C-4254DA28158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55DF0BD-A367-4F1A-8A2D-139719AE147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472D8B5-E6E2-40A2-B49F-1AFB11D8F5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3A303EFF-60AB-4058-8FB3-A9FCB410EBA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E2A476C-2BFD-45E3-9D21-9D0DA8F7EAC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C1E9CBB-4055-4B49-A77A-948A426999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AA9D688-1AC1-4BA8-A232-C8E95B527FE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3965463-3160-4221-8288-22607C6FFF7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C7AC358-0509-48B6-9CD7-64F09D53360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AF8F7B9-EB32-49DC-A447-DD97BA04395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CD2C97F-917B-494E-B244-B03BF7C8AAA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11EF713-E17B-4A4D-A108-2B9611E1E96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3942DEE-E2CD-456B-B263-F5C15EFAAF2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42F2122-D651-434E-B78F-A3F232830D5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58FA2DB-8DAC-4734-98D2-CEA5D4A84D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5C61F41-0134-4FA3-BE60-500BEB65EF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927FD2F-7666-4B13-AE4E-017DC2B434D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6C798B0-4470-4CF3-8C06-606D75D3CD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73A8B43-5538-4AE5-9E1A-9FAF4060F8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A6105A7-B455-4445-A655-5537FC2E3A8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1D76600-742B-4E33-A728-813C6DB0EF2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23084D3-A471-4F19-83E0-DBDAF3BCE1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9746CE2-19CD-4AF2-880F-3E1A043BAA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D691A67-AF8F-4C2A-B2E6-AAC593FF819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76880F2-21F5-4292-8675-431A156829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DFD99E8-3481-4FF0-95B6-CDC474439A5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B3B0C4D-111C-4194-AB23-EF6CAACB23D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334D3E5-FF85-4007-BF9B-763F4A5CA2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79AE3B3-8308-422F-A3E7-55A29E0903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543BB1B-D342-4E5E-B612-C7CF6529F1D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C24EBCC-AB47-4780-B300-727F56E98A9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B6D0134-0613-4008-90C0-AC74D577C90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075435E-9FFE-47D5-A9DE-CDEE33F2E4D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1288802-6B65-48F7-B4AB-1EF20A55D39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B47E57F-24A0-436C-B9EB-2F3C96ACCEBA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0F47C37-6B95-490F-BC15-7E15A41CDF1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2AC9B7B-AD94-4654-A615-97840A84E82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69BB8235-9F9C-4C87-84E5-8B05686C532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DCBB61F-2560-4F10-9276-48DFDA42CBE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178EA89-9E90-430F-A45C-0C12FC226A0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69B17B0-AAAF-4685-9FEB-D0D8281DED6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1942A8D-3AD8-47D2-96AD-CAD199725D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239DDB6-12A8-4F37-95C4-C472CA57572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258DD53-942E-4867-AF58-8D5B41FE1DA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74256F6-685C-4109-A779-E114240B65C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1B06891-D5DE-4198-9194-B289C2F934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1A2D030-0391-448F-BB5F-C5C5C1D5E7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3C45706-718E-4897-B1F4-C3D4BFE45AB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F59F9D8-E518-40D2-ACED-9BB56367F18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593FCD0-27F1-4705-9A2A-DFD6B6FF0D1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23C3D98-A7BE-414C-AA28-2CF017DD508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9CD890A-A56D-4834-9C01-7B9D9E5A598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03C5879-AF6C-4391-807E-4A4FBE39F16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AD20C11-6FAE-492F-8B7F-E349B461A57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5545A77-FEDF-46A2-95D4-E6ADFCCF5B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4796FCF-7D58-4585-9ECC-CE266C9167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A8F68AA-18CA-4627-B904-ACACD46137E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F35A2B9-F903-46F8-9C99-478DBC41C72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E1C1681C-37B2-438B-A142-C05DF3F9318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825E8A8-694B-4803-B464-94B3D69833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4B2DDEE-B07E-41DF-B17D-5E65FC20F64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D5B4ADB-B7CC-4385-81AC-F56D0ECCD59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C95CB4A-AA1E-4106-A7E2-79436A844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D2CF05C-1437-4747-AF4D-B502C48824E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1564DF4-2155-4388-A5D1-946E508EE9BF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44B91C4-2C2D-4326-A3C7-66425F6EF7C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42F7065-320A-43EB-A013-9D5499F7626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6C8278B-7E7B-4928-A25D-BFB6FC08ACC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7F99BC4-AAF0-4F87-BE08-DED8465A5BC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962383F-F080-41A2-A4E1-45C5E6679A7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0910908-B5E4-4F05-8AF0-929BF137E72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D4695F8-F3DB-443E-AC0F-308B0E1EB60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2C81B2A-49D1-4FAB-87E3-6E83AB80DD1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D5148F6-662C-4A3B-B6EC-740FBBF3716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160B08F-6A8A-4633-BA1E-18643B4CFA1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9E8DFF4-00BA-40E4-A9E4-5D0A37824E4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A674A72-6F1B-4FAC-8EB9-B9821586EAB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AD72713-133E-4ABB-887C-AE42528C7EE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CA4F6C5-4304-475F-B639-0519F795F77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E1DF6AF-6652-408E-83BF-1AA7DFAC702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0B763A4-B169-46B5-94B9-A19B344CF18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7389B09-90F0-4199-B57D-2786BED3D97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5C47B9D-ECCB-4156-880D-8BADD68104D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0C1EEF3-48B6-4957-9C14-C7B93B15DC2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8BFC69F-6104-434A-86F8-F9DEFFA4F66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CA41AB9-7F76-4B96-85A6-0DC42983FAF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56F9732-F0BB-4122-9B8A-EF89CE0CF41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D4512DE-28BF-4977-8DB6-1070AC0611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DBCE38B-4218-46B9-8AAA-3A218029DC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4CF1F25-4937-4DE7-8D6E-8D294298E76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BEC07BA-7F9E-49F0-AE77-55392729E18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12A0E8C-28DA-4CFB-991D-E80ECC06957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BE92CBB-544F-4C87-86EF-B7F7FFFEFF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7B24278-A449-43FA-9519-0325742B695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11DB62E-D761-49D4-94EB-2C5117D0C53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2DB2CE5-42A7-45F1-9625-7324F524DD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8D26F5C-2552-49DB-9798-6425B90F01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30F0026-A5A1-470F-8C64-853D9EEADBD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A84206F-A237-46CF-8E5D-A3C751D75C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E0A1CC1-9475-4856-B52F-601035D1DB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BB142E4-31E4-4B53-88EC-5F82BE5577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606FC3F-C5C5-473C-8E51-DF6B0026971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E3D63C6-376C-434E-B5CB-3722FA5F57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CA67D92-C13D-4A33-A6BE-968DF04A8E5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B9C2A28-B306-4DB5-AAF6-9B8E56A5608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A9C2CC4-BEC4-45E1-8E49-66BCAE4D47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D32DF64-225F-4341-9FA2-E6C00BFF6B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AA82B06-CD05-4A2A-BABB-7BE583E5F8F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A00CD3C-D1C6-4238-BB29-289A31457CC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03A24E5-3845-40BE-BB18-AEE6AA66028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8C56AB7-C24F-4E2F-8C95-5521EF21489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E1BCEFB-65F3-4435-9513-E0C8F197536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D5D6301-8C61-4E7D-A831-43AB4374ED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2DCE862-F180-447F-B7F6-DB680EA4B1D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03349FF-E1D0-42F6-9C68-02BD57C3C93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A0B6C0C-DED0-48B2-8D53-E90C46DC44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C341B1AE-A539-4C1D-B779-DC1BA2ED92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91EB2C6-D6DF-408F-A9FC-729F93C34DB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DE64DCF-B31D-4EEB-8380-0D8B5ACEF95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1E9A359-0870-40DA-992B-874DA583FFE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F992178-7FA9-4A8C-9975-94AA2CD6625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8AB46D1-C018-43FB-A7DC-8CADA3230D7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E51518B-F423-4383-8672-54A0DE2C335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C08D259-97B6-4287-9191-E8C61344F2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81F7EFA-6B3C-4960-9528-16D39A15CA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0F85353-C92E-48E2-A6E8-3A1F9ABFE76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B656A51-AE76-4F0C-B17A-BFD49897CB0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9B37B1C7-1124-48A2-B8A2-84271D71BE3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DF75D98-5389-4048-A8C6-7A6A72CB9EA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E25A87A-1DAB-4D88-95BF-263B410E94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E268D2FE-DC0A-433E-9D85-B9E1F093AC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2CFC219-8868-4DD3-B0B9-CF012D4A5EC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44977F4-9888-415B-9527-BCF07CD1CEA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F05D404-C6EF-48B0-8C6D-F2B08872E5D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4CD83E4-DF92-49ED-9DCF-351AD919E9F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DB78B32-BFAE-4E0D-8531-D2095BDADC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25DDCD3-31D7-484B-8D84-E1EFFE3BCE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1803E3D-A2B3-435D-9C1E-C32261A8869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46B0BDC-2E25-4A11-BCEB-10071938D6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2E08936-2912-4E1A-A1C8-194D94398D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832CC12-0E86-4D69-93D2-90F6F4A55E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DA39B0B-DBED-4B3A-8B06-39AA44C204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A7A5FE2-BC3E-4721-AC60-7806B3E5893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F795400-5BB6-4C88-AC92-1E1FD7C7A0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BFEBDEE-1001-4B92-8456-2C37363065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CB14038-5AAA-4434-818F-82DDE3F44E2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48FE7C7-A4D4-4FDE-85C6-1101877BD51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0D02DD8-77BA-49AC-B4A1-A028B4EFC14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ED64D1C-EA3A-4BBD-91B4-4FBC8F80D29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9415087-F309-4B8C-BD97-95E93DF85F5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0E6A46B-5796-4F7D-9E3C-DC5B9EEBC1C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9069F1B-4AE3-4E9B-B3F9-40D01F21AF1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26D3800-D2EA-44FD-87D9-6278EC9E462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1007AD0-6D1E-40E4-860E-A1F61EC7EE7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63541B3-2FF7-43EB-9205-C3B24E58225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AD42388-CEAF-427F-8D79-5A2A3673D13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5793E49-4B8E-40BD-8F96-2B669B12AE0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FA9D411-C517-4033-B34A-3025CE86377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24F362D-9BFD-4538-90BA-B48749D3C4F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E75E559-A5BA-41C4-BD41-D2D8FC58A08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4CEE94E-4CB8-4370-BF61-D75A390DB6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561C420-CAC4-4EAB-AC71-B9C79F9D064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23DE9D54-4F65-4740-AFE3-B75F136F467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E59CF99C-366D-4552-952C-474BC1357E1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7CD1778-7870-4D50-B4AD-0A55C23EC6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BCE484D-081C-449E-AD4B-584326B2D5D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387FCAE-9248-415D-AF85-5229B324278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8548CCC-F2B0-438C-86CE-CD540AE97DD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2E55D60-AACD-4AD6-81D9-D3D8D1A0AB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13A1BBE-B590-41BF-8FAD-B045C6C8D26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5F4BF14-1712-4984-A314-B3D15EA94E1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819408C-8D22-4CFF-A10D-E6A1992037E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ECB32DD-9C72-4E31-9A6A-EB8CC00A43D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3C6CD7A-201C-4FEA-9977-12AB4274E8E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29A9454-9325-49E7-BA9A-7466A9A5639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3821D24-0F8C-4FCB-A2BE-FAE1A70629C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4441865-C677-4ADE-9C3C-732466148F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760A13B-796E-4661-BF60-86CD2BFC08F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B9B096E-FC2C-4DE5-B7DF-FF31E0C1022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C986982-A4F2-4A13-A616-71A20C643E6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E2C4C5D-8A56-46BD-978E-637073EC1C5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F447D51-06E4-4C83-93AA-CCA9EBD9C9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14CB34A-8BBD-4CC3-8A5C-727E7B77143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CF56976-ECDF-4139-AA7A-3FE87FC684A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44DCF48-F3D5-4799-A48F-6FFE1DB21E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4E669AE-47CD-4617-8815-563FDEB5DA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DDA0A7E-FD1A-46CD-BE3B-AA22B45EAF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04FF951-6275-4271-BBAC-D996E8F901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99DC48F-1DFA-442D-A93B-34A7EA2CB7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8D7BC6D-1CE1-4BAD-9CC3-D981F0DBE6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2CDEACF9-0DD9-4138-A022-ED37D864AC2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5FA0E92-D27B-4741-BEAF-4F522CE6CB5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A9EC035-A36C-4FE8-A2CA-AC5EB70C6C6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84E38C5-F394-4247-81B0-53F663A92C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C46C62E-AA4E-435F-A72C-B8864F75CC4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F50B20B-3BFD-4A5A-8C86-9B0C8FB472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B179591-55A5-4F50-AF75-87EB2FC8B15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E37BC01-6F87-4CA1-B334-4A0F03083C9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5C926C7F-C02F-43B3-931D-AFD36474B3F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4C81746-9AF4-4642-833B-5BE8C50FC9A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EB0FED4-E417-4AFC-B56D-F928169262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BCF228F-3F23-488D-8BB7-4F4105CBEDC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0E0DA58-D04E-4D60-AF21-B8FDAB7B306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93BBB14-935E-426B-B51F-EF0C18AFC03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6FCD1B9-E20A-4B56-A578-BC3862DC92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18A51CB-35C6-4026-8487-CDCAB90D3CA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D78A363-EA79-4151-BEB3-A046ABC8829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37E63C5-1D25-4836-858A-1677F8AB5B7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81A68E8-6954-46C6-B886-2ADA6BE5AB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9B58C47-0854-42EC-B0C1-9E4D3FCF6AD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EF23F36-B57C-4BE6-9455-8331E7115F7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357A64F-5BB7-4A25-8EBB-F399BC865CC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231DAA4-4A7D-4AE5-B667-A704FB104F2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380DE4C-9FDC-49BB-B406-DD7A8151102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2724C3B5-FEB5-4660-8730-3D598835A00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12C51E3-3774-46CD-B3CE-44ED9787C6D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3985B35-318F-4826-A29A-727EB0C640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E8078CE-2104-4805-9558-5A0E562B7C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AA8E927-C2AD-49B9-A398-29594272963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A29D08F-A824-4331-8D22-536D34F0585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F6E9230E-5F93-4DFB-8B57-9B98BCC6C48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57B841D-1901-4660-92D3-0394EF337EC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5CBB353-1CAF-4052-86CA-736109731ED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3BDE6C6-2CB8-47BD-94B9-4B41DD2498E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D4F4512-55C1-4938-AB0A-9E001DBACA0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6461705-9120-4F94-97E4-7187D9F7B1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2C52E97-8658-423B-9142-5DDE20C879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31D8936-1047-4753-BCD9-2DA513F4CCF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D99DC59-0A4E-40F9-B8C5-7A700280879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93C8CD9-94D3-428B-B53B-EAEA29D5B0C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1A41A00-8D3D-4E3B-84D1-1BB419491EA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51347C7-2AF8-4106-9122-7AA5DF52267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114498BE-DB52-4493-BBDB-635D9DB626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90C93E8-41F6-475C-BE6E-F5E98DE44E4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ADD6479-CD1C-4B70-9DEB-80C5CD40AF8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BED5B96-B6C4-400B-929F-E3229CFC01F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EEB153B-1EBD-48F1-A93F-660C31D5234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A7B91D86-A75A-4088-897B-E3AFAA78A04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93E1B69-DADB-48F0-80FD-96BD1D857A5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73EF8D75-9510-4108-B408-CA5F536026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99F1C87-A3A0-4C14-867E-712F65F2AB4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0A6DD5F-9532-4E0B-9099-518AFBE9D7C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A033635-B26A-483F-8C4D-ECAA1279DF8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0B9D3FD-CE86-47BE-8D42-D1A15177493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C1A4056-8FF2-499D-85B7-DEDE07336DD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DC6F162-24E1-4708-9607-2C2178FDFE4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F8383A6-30AE-4BFF-9821-C2CF1EBA50B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D91CA37-9823-4D5B-9AE6-1A2639C9C30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5513E82-4C0B-4D42-85FC-D0D807AE463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B2DF1D8-8D7F-4EAB-9FD2-B1EBD87FD0E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01C61D6-D522-4897-B6DC-5B176FDB3A1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73F2253-C0B0-4536-8ECA-71BCF217A98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A0013CC-A09F-40E7-BA2A-E1895A6828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D9EF86DC-C0B3-4657-AABD-27DA33AC612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E56A332-4242-46D0-8F19-2681553D0D7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A17CC0A-E12D-40AA-ACEE-B7892DE5C16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CA4D03B-6B8F-4278-870B-2B27BA8F3C3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CD0A6B2-F199-43A5-8648-B41B88F145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B316C9B-6421-4C92-A080-094CE11AC5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A2C9176-5B8A-4F82-9B59-7A9162688A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4E572C7-5ADF-4D14-8726-1840480C8A4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8E0B61D-41D4-450F-A806-E744CFA4DB3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959A33B-E7A3-475B-98E1-F44F226FBA1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4E34A87-016F-4929-84F0-76668F0F69F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7939D47-1B79-4058-88AE-3BAD63EB992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4960E0C-C450-4616-ABD9-A50EC29AACD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E097B3E-F7FE-4083-B3CC-221CE44ACD3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8D73179-924A-47D5-87F9-39517B506E3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64F55F7-0157-4C91-88C3-E1AB5AECD0D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1FC2C7F-2EE4-415B-B516-8E344344297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CAE8083-B36F-4042-97FB-5215165A044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1EF3EDF-F13E-48F0-BEC7-E1A626457A7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7CE0B53-D83E-40D0-90E0-E5E9D720BAC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F9D23AC-4A67-4A48-8FD3-0E56224530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F0DEF14-109D-4552-853E-07DEC38E922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F753E3B-C0BF-4D46-BE87-A892494DF27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E50BC4A-9EDE-4EC5-BC97-B90F75FA1C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371715D-DB49-46BC-B811-5528FE39E5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749D99B-D2EA-439E-B484-9A355563DAB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4EFEDD0-76C0-4B98-B7F5-65995BC9467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2D2EA5A-71E7-4AB0-AA18-82F41F5A634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CF48CA0-47BF-4171-9D1B-3D12D9FD9E6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8864AC0-70B8-4E2A-A4D4-1975055A1FF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3BBA81D-308E-441C-9730-7B12A49D77C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94285DD-95A1-4411-BFEA-DBA18655A18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53BDE81-FAF3-48E2-B850-D7F05D2263B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00CBCF0-800A-4C01-B8BA-4C20D4A067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621FEE7-8C1A-4983-86BE-20741DE8C8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9559221-6981-4147-A8E4-4A8B4136638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BF72874-0726-4C36-B684-878B5AC6028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30AF52E-7D23-4E5E-9D89-F688A8A225A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5890100-FC99-4171-BEA5-FC749187FE7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9919034-CA41-488E-A45B-372DAAEE36A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39814F6-BAEF-4AB6-8AEC-FC81F5E6C15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D49D6BC-D5E8-4A4A-A697-1FF73630F5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7AE7FB6-ED48-41BC-AF78-17BDD7B519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5ECD7A5-220D-41BE-9080-123E8570FB8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8E438DC-BC06-4B54-8B3A-F6D34020521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4A347F8-BBF2-4E85-9C64-1BEF9A06AD6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5A03ED0-A33C-4839-958E-27FF464F895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34B49C7-5688-4243-84B4-A6730750A3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C2A67D4-4B89-40F5-96C6-85665281FA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40CA772-68B4-442B-9657-C080534E23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EA962FF-939A-4F6F-87A3-D2ED15776E3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B4EA03E-F4CA-4086-B698-2A2110F9E28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B54AD63-8593-4B55-86A2-07D81662692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02BF07C-60CF-4DB4-B756-69FDD83969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F8329BF-2647-4345-AE6A-22F93FC986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DF12A6F-A352-4F44-B4D2-A43B7B8C72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90552FB-7F2F-40EF-9886-16EF62A73F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534CAC3-3EF6-4511-9264-8EF161B552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1E334A0-41A9-4B34-8465-A788338D21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9161360-C262-4A0F-AEA5-596185D424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F5AABDB-31B5-4352-8868-8597CC3C95E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4E4122E-8A63-4A4C-AF9C-2E6548380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C4A29AF-CB4C-4B07-BA4A-1021375D599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C33AAC2-D1A9-440E-89A7-E58D5A3490D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8D04D74-EE14-4754-8D46-95CB53520E9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0E8B3E7-5565-4D0A-91B3-C474B185C8C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947461A-782A-4BEC-B2BC-4BDE24A07DF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5662086-4FFF-4B6F-932F-712618CAAE0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7A5ECC7-872A-4993-ACD6-D20C283EE16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E186605-0C8B-4E2A-97F1-DAAB931DF7E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5D92ACE-3628-404B-B97B-CA1303DA237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6948B7D-E4B8-4C14-BD7D-E95EF22610B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EDAD7F7-875E-43B4-9322-E92E1C09269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671D9B95-1E31-417C-AEA5-B85088BE4A0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9082211-67BC-40E3-BE18-55C733B0B6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4862183-DA28-4FC5-9572-18A4E731C2E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11D73C7-F48A-4FF2-ADE1-D21298B3BA4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3981BB0-144A-429E-856D-9FFDADD6D28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68AEA52-C0EA-4C7D-B046-00882928425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70B37A3-46E5-4A23-A33D-6E72154AFAA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58D6372-D524-4368-BAFC-0A588E9D887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B632A78-4193-4A97-ACC8-0E6ED462AE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C57C910-1933-4238-BC46-DE86CE4896A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814E67C-4398-407B-9DD8-06D0626F57B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8DF7BC1-949F-4546-8E48-5862C932020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7A5DDC9-39E2-4ED1-AA8E-6E4B3E8F6D5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0BCCA95-605B-4271-A0D0-935FFDB30B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87D36E7-65BA-4C34-927E-BE6E962B8D7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8DEFF0A-534A-4290-9DDE-525D15B70A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9528ADB-91EA-4C8E-994B-511DE63F3EB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4E6806A-A90C-44C6-B8A1-C4345AC3FB8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CF389A9-612F-4340-8C9F-780CCA1332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A934186-8512-49C8-B304-72C0B04E09B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7183F18-E464-447D-AF30-B1F80847283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4170D73-3F4A-4423-BFFA-0B72CF4F0C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37C7C5D-5246-4038-8909-D6C982FCB75A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B5F11D1-8377-487C-9612-33AD6C4F9C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00FC43A-2576-47CF-815F-2DE34B13615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1B9EE3A-DA19-40D7-A3E4-3C6E140F7EA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0D975DC-C26B-4A4B-A6CF-AAE31280F46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2E6028C-CC32-4A04-98A5-4ED0A33E6F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D410238-309D-474D-A764-88934FFA941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B55DDE8-7FF9-4FF9-B3B0-8A65F9844E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F3568AC-D36B-4B38-91B3-5A0C113DD0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700FB74-C9FB-4DBA-9EB4-2B5118E0199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6D3D5F0-0122-46CA-B0F1-01B83DD6953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D072C2B-EECD-42BF-A197-ACA7F17765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BC496E9-6AE7-415F-8BB6-C13217506EB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3EFBD16-D1DB-46B2-BF11-C851A592220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F99D207-54DB-4CC3-952B-7A6E84F237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4D50C0C-E4BB-4CB6-87DA-20C43759379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F150883-3070-41DD-A225-51646E3631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B1E7C3D-CF4A-4D8A-883A-1A4D8EC4C03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DDDE2B8-C6E5-4151-9A9D-199A168D04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D6697B0-1AEF-4B07-A11B-E5DD078140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9206D4A-9237-4929-8E3B-15796C455E8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A3B5702-7766-4059-A490-03818D7E2A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2E9AEAD-B799-4E6B-B9D5-36F201F2B4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2752BFE-E325-4C45-B414-8C86EB6CF62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51AAD7B-2417-4E34-A1A5-4364A9991A1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CB07D3B-B153-4357-8AC2-055DFE020E6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1671DD7-6B1A-41F7-9EDE-A9221371AF6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642FC8A-E40D-46FA-8A62-E24D4DD685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44419FF-8A9D-4E00-962F-DB85C00D8FF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B17421CE-D099-4B37-B7EB-ABB9A2C4A17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1D46969-AEE2-4461-BA6E-D942F062E78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EF8F837-76DF-4B29-8CD6-7BAA2405F72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238D5A4-DAFA-41F3-800C-13C30EAD700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3E7CE686-83EF-4478-B2CF-01602EE3EC0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FC8B2F2-E185-4676-80CD-4B28BB0673C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BA3DF6D-E516-4351-9A44-5D073492A3E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7DAF9FC-42F1-47AF-A048-6346770ED02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58FC22D-399C-4D82-8ABC-C1B30E9E222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602A33B-2A00-4C1C-87C1-BA577E8302E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512C33D-C397-4F5F-B7EA-0D7EE21AF2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DE6B7E0-1922-43B1-9A5B-B63D8CAD1D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10761D4-37A5-4414-BC5B-52A3D225A3D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2A78119-8456-49E9-864D-23E3AAB3756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2664169-2087-4B1E-9E4F-DC20AA212A9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62C816C-7450-48D6-B576-4AF9D1CEBCA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7BF98C4-B4EA-4D1B-9B58-2E859F4A873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2581123-13A4-4E4A-8694-15C134A3501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3C79CA8-CDB8-40BC-91E8-CC221DD0807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908A716-8607-4DD1-97EF-B0EDF68032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85B1E56-E511-4903-9B8C-D79E05884F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5F2BE0D-D9BA-48FD-BAFC-646BC279251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FA0AAA5-FA9D-46B1-9607-8999DA47155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6B0CE55-500B-40F8-B5E4-6FDDD41C9ED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4CB51E6-9DB0-4474-8DC5-7CEA71C785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4E57297-631D-4789-B270-67C9C6D5DFB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FEEFCEC-0DEC-4E19-B7CF-2F9B25095AD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FC5D42C-EF28-4F6E-93F3-2AFD5AD094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3CF9BF2-D1C9-4828-9851-FF20150B6C7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B2B48F8-962E-4C95-AB2C-A34598E4227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0E5AD1D-14FC-4DCB-83F7-7ADC1746F21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C8DDC4A-AD85-4F5B-AA70-7278465B2B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9B4324E-412D-4DE1-849E-9A712198DD4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789ECC2-4945-4B9A-B3D8-626B48D3E3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56A7E55-171E-4DAA-9DC9-6195BA5D1DA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BF1CCAC-55B5-4570-9664-1C964878D3C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03CAA49-BF14-47FE-B399-D4AE18674E8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77CDEA1-1982-4CA1-9FBF-0FA4E49BE90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ED21816-7447-49D3-A1AD-0F52A9502AE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C8268AE-8514-4D12-97DB-C639D490EDC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CFE50C5-766B-48BD-A346-749409C8FB9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9933F34-63D1-433D-A3B1-BF2FA1F0084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267ECBE-09D2-4215-8587-F62A2B6F9EF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1F0089F-EC56-4DE3-A6BF-7FAB7303630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38F082F-9265-497B-A543-0792E31AA13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96A8DDD-29A8-4206-B621-FFE1A943F66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0BB397D-31AF-447C-9DF9-B6CC009D5CE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F7E9545-7359-4756-9EED-A00E6DE10F9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7369283-F385-433F-A485-DF49D2CB6A1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295387A-6140-4CC1-9C50-AE7FB80C391B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3F8DA3E-419B-4293-8FDE-CE9F9B0B0F9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495B9588-1E51-4C18-9949-A04C5F6143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FFF6EAC-9E3E-44B0-83FA-EE26B7F0C7A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C117EB5-9675-4A2B-BB90-B239F2FCA3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BED327E-92EA-4C44-B853-EE0CFF8CD75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6DE79FA-1958-40E3-A389-7ED8C6ED56B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B06DE6F-6481-4144-901A-82458E6E7D2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0054955-461C-4A15-8C63-0E67F54C4A1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7FA9486-0CC9-496D-9FD2-643CEF1D2A4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1EC0E295-156A-419A-9C9D-93CE83EE73B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EF4D82E-FA5B-4FC4-9488-AEE56A03004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82D1E86-AEA0-41D9-BC22-2E3D21946F7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38B7643-0A97-4D82-98C7-954C4FF66C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63D5A83-AC6D-4905-A226-DB832EC796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82C9D2E-57E1-4E39-A466-C508F99E518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9333371-C7E1-4F8D-A785-22634BD8C0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B663BDB-6EA7-4EA3-A7F7-4C73318A52F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48A615D-E869-4772-8E64-B1D40AB03A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3073950-C130-4951-B985-4A67060E3FA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8087D8A-7B76-493C-AF2F-63041617ED5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4907692-0686-4248-BAFB-5F34505E96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74D269A-D3D3-4581-91E4-5826ED7989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9173A1E-06E1-4F5F-A4D1-B6B0F976FA4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A4719E3-89D0-4ED0-9A72-6810700CA38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18C22D8-B8C7-40CF-9C17-F2F4E798FDE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F591B23-7180-4DD7-94E4-DB29F91DBF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505ABF1-5EA9-4874-B1A8-1642F6D48CA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C8D816B-B843-4464-9C6B-521F762AE4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0781EE9-5507-42E7-8D43-1A212C3FDB1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43CCBF84-569F-4A62-8113-F3F428C8685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AEBE762-82BC-4EEA-97A9-348B62B37E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5C6CFD4-F0EC-4175-A7CE-CD17D09A93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FA0BC45-D4C0-48C5-AEA3-14DE89076B6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305FAC3-E31C-44AD-AE56-0F7E6E166C2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AFB3B7B-AD24-4F4C-8F8E-7EB35106EBC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DEBA782-19C1-4950-B870-F866D05E41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D0873D5-819B-4AB3-9A57-ABAF541ECF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75FB572-B0AC-40FF-812A-2B8032FC21C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9B8F7B4-4332-4A77-82D0-F72C01017CE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23B385C-4443-406A-BFF7-86F8AA9EED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7D6C113-4CC9-41B0-8AA4-464EE7E4326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376DBBB-670B-4CE1-9537-DFD03FDCA1D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55F97372-3132-4082-A00B-716F3E8E7C8B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4FE436A4-89FE-4A9E-9BB8-F660B8FB0F0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4347065-D592-4891-A621-12E186D967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07746A3-CBF3-4FCE-A80D-616D9600E0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1361878-75CD-45B8-97D9-084BD6B0B5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552C7EB-C60F-4163-A46A-FAFAB3EDB58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D5E3B41-1170-486F-BB5B-CBDD7FCCBC8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3C11610-E953-4B5E-917E-7421DA0BF57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1A65388-796F-4893-8680-6A6297EAA9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D52C38A-2F1E-4C90-A2B2-583022559C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BFA2214-38C1-4E69-BA0F-AB2C34AB2C2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209A406-9C98-47F3-B8C7-AB71E8D311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FE8308E-8D53-4E4C-9F01-374A2A2265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3F1C7A7-3FB5-4549-8E27-B81A154DC7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00A18E0-A131-475E-922E-99AB9F84EA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CF44B5A-FB7B-4419-A958-D12F16C407A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F172195-7362-4B80-92DB-8ABC60B62D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D066DDB-6DAD-4866-AFE8-7FFB8BBCEC9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D3B78DE-7565-4F8C-ABDD-49BCD6C38B9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95230A8-8FF1-4F66-9050-3B3CACC26AA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FE49EB3-FF52-4B01-A4D9-08025446A9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E0405541-5216-4974-A2CA-80565E5CEDB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DF04701-17D2-49F3-BCAE-639A73C6ED8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B52D538-40C9-4D4B-93DC-8214EB28C2C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A985FF1-BC51-4912-89F0-3E1193FBC92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E9739D0-3C50-4884-A72E-8F4FE327C0B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F44C95D-6EE8-4BD1-900E-996EFD515F8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4AA583F-E47B-4CCC-9257-0CB4FFA6B50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F261177-F6C6-4321-8BD9-F7392C85E0A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7C7F4B4-98D3-4457-8718-EACACAC2BDA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EB9E004-A229-416D-849A-68A43BEB310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BCCA646-7B2C-4E64-8A19-B3434242ED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1526C5F-A997-4EBA-B620-B99D60AD10D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BC516F9-B30C-463C-9A92-E553978DC95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180106F-8332-406F-8461-F200612330B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98575E3-87F8-43AF-83F2-AFC190C3E08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04A92BD-E6CC-4889-BCCD-59A326B8D05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4EA7EEF-C6CE-4BA3-A049-D8B235E1CE0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19D3362-8B16-45ED-A9EA-89A1C0D5645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EC3E335-C1E7-4453-9953-88A998F49D5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12D7326-910B-475A-B949-77485AFCCBD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FB85A4A-B747-4D2A-908D-159293C6BC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B99A58C-23FA-498C-BCCF-291BD169B5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92B613C-AD2E-48A4-97AE-30E6F2D13E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645E813-4F6C-4380-9606-680CA897FFF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55E8E55-6734-45F0-B0DE-998EAA8098A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70C8640-A278-416E-94D5-11BC66499C1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6767BA7-7B2F-4E57-B081-84BB8DEB5A7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FB8F3C0-8DAC-45A0-9C39-A76A202C615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506FEE1-BA60-4A28-A488-347F161873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2BE916D-3142-40E0-853C-37E6334D51B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FE9FD90-1497-44A0-890B-6427684DA05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4109C5F-C16C-4B79-82BE-0414B87A525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259690E-03E7-4088-9E07-D74FF8ABEF7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12B9D6B-8FF4-46E8-8F4E-F7059ED369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931025C-2D9E-45CD-AC1C-8B6F99BF5AD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0BB0C80-380B-46DA-9928-AE4DA148161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DA76ED8-E999-4736-B9EA-6C574720EA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23D6581-AED0-4DAF-9BD9-60A45E27BB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EF2711B-189A-4A34-A739-F586AFAC0A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4C45476-3E63-4695-9C5F-2E442CE3DB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73F5D27-A88C-48F8-8CDE-52C8B4FE2F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644CC8DC-50E2-4F6B-8B17-52E7E0E7FAC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70E89E4-FD0A-4A3B-B794-BB54252AE3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2AC8612-8F6F-477E-8A83-6437D5F4714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EEF50DEB-C3D2-4244-8FBD-1237AC91296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D6C4CC0-D287-4B7E-A1D5-A331E6AC35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8195D15-9E51-4A36-B2FD-781C76E1BF4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9D8BB4E-D181-4907-BCE8-0EC7C5CDF6B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A0F6A59-3A1D-4226-9473-2FCD33EC82E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9E9D45C-DEEA-4522-BC7F-331B8773B19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8658125-3AB9-4D00-9600-ED49125805E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2FA85A4-2A11-46DB-ABE1-5F049CAA6C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E54BBEA-C9B0-4657-861A-6854EB76FFF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A2DDA31-C95A-4CBB-98FC-D3732D4CFC1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564E4A8-D5D0-4C70-BDBF-B0113B12AF5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9396903-D290-43FF-845F-751FDB0ED7F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6864D9F-927D-425A-BF5C-C5923FE059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9CC57A2-FC0E-489F-987B-6A5FB3B761F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B5BA1B0-1ED2-47E4-ABDF-5A104E4824A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5BA03F5-4CC1-44F8-9142-9A02D49C9F6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212DE0A-8645-4087-A1E2-668DD2667E1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2BFB3ED-1171-40E6-B012-173C0B9F58E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D478122-3D05-4412-82FB-C3404958496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8AA1563-8569-4637-8800-2C8B93194B7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F8D0410-BA00-46E2-BAE9-4E0527DAA7A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1681266-2AA9-4A0F-9536-931F3C6B4FB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CAC1DF4-2DCD-479B-A0EB-9D92589019B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6B8B49F-636A-4A4E-B93A-6E8B0BD30E20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4A6E803-DDAF-4CCD-AC74-A6E191E893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3D851E0-5E5B-46BE-B03C-494EFC6482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F5AFFCB-F5FC-423B-B95C-A1D5E9351D1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F1C027C-D2E1-44D0-A0A9-1E20848D616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F787D2F-22C2-4B18-80DF-C7B74DA7C42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839A27A-37CF-4080-9010-EE18CEF76CD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5760520-1FAD-49EF-8B38-0CBBC65337D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2C6EC28-4743-49A4-9F80-68DC8B7E9BA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A47CB4A-80BC-4D43-95DD-6C4D01979B8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A201C21-B15B-4A13-83A0-0B2D0A1752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86D9BA0B-A47E-4339-B7B0-7A8C335FE3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2DBDF16-CB64-43F7-9525-DB72C5F3615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47FF94F-B418-4BD3-AC74-613C5184D3D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FC57EC6-7003-48C1-9674-602129B6CEE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292DBDD-9C48-420E-B06B-E0E382E4CD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9AC2C6F-5F40-47E2-BEB0-7E931DA5A0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C7A69D-E0F4-4643-9E9C-8E761AB547C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D1A4E6D-DAA3-4970-ACB8-F7388BBBCE8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522A900-3CB6-47FF-B758-51B4DF62A78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EBE3DE1-B682-44C3-B763-2330BF4E2533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D698D78-75FD-48CB-96DA-6AFBC4FF718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99F6052-65B0-451E-9755-2A40C9BA290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D59E145-FADA-474B-84FF-549164F51D7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13D4DF4-28DA-4366-9474-718167FAB9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D422A0F-607A-42E4-888F-F6CFA5D3C37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40C074A-B3DB-42EB-AE3C-0B0470190C4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5D710B58-D737-47D4-A04E-D8FB68B447D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C43BA30-BD58-4530-AB16-8A8D3764027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9EE1800-BEE0-432F-82A0-99EE8C4B19E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9041C4F-99EA-4137-BAF1-FDFEC1433D1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0C76AEA-1904-482C-AEFB-0D9931D0508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9B799FD-6C1B-45E9-926C-9E1A8CFC175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FA795B5-B035-4D9B-9D01-B464DEEF5ACE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86B7374-5F3C-4D5B-9CBA-2DBC157B9E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0AA6554-9D53-48B2-B0FE-1E389FF2A17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C9D8898-282E-4AB6-AA79-D7400FB1362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34D2715-3C08-45BD-8C68-133B8C1A43C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E7155D4-4552-4DBC-BBBA-1AA8AD2C844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CAFBF4B-ABF5-4F31-B01F-A124C39454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31D7B9D-B233-42F3-8929-CE5C415C1A2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83746F6-A48E-4F94-98CB-2C0C49498AB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E5A5A83-429C-47A7-A479-0D58A0EE7D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D834237-DFA0-4A1A-876D-D64CC37709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BDDBCE9-D347-47DA-BAFD-BD8E6730BD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7C847D0-51A2-4095-9D9E-FDF3097618B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AA17111-3F09-4F3F-8A05-82A75E0D8AC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E6BC4E6-7650-46A6-B391-223CFB8C08E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7FD4C39-7281-491D-A466-02EE1845E73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B068818-7D7F-4CA6-A7EA-120D0915C0D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EC2B4BE-C3BB-4D29-8590-721B0E735CE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5D305FB-91E3-4596-A485-747B4B01B12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7B93BEC-0053-48A7-BC5F-7BE7B9FE1F4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E9B6B80-E4CC-4187-A190-446D30B4B83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344DAD4-52C3-43CF-8CAF-94AF0F24224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E3EA2FA-803C-40E6-9CEA-F2C1472ED8C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5FEFC10B-502E-4D53-BE22-67B7F5D141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3E23CA4-4989-4422-A5D3-B4229A43432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C695FD9-10A4-4843-B908-F4ABE6DF26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D233CE2-31BC-492E-BFDB-25E8EFB3643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C7A4464-E1DB-46A5-8F8B-EF610F28710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8AB1469-AE48-4822-9303-03EFAF63EB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FF75275-89AA-464F-A281-B70AB2376A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1EACABD-60E1-4E59-9A1F-432DCD8F37A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4DE0C70-225A-42B8-AD71-E4BC22F270A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C18F2CF-F016-4DD7-AD5B-3B05F55B602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C1E5969-A1A0-4654-9B3B-402C3E7EA0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AA2D17A-F718-41B8-99C5-9E44630C29A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14EE74B4-CF67-4BC0-A18B-A11CD140DB8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1A02EC7-75EA-4BE6-9976-FFEA2E73483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FB3B776-E5A1-42DC-8C6B-743B07E77D2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66F21A1-07E0-4D27-9BC5-A7CF0292F0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8309EEB-76AB-405E-864B-47BF3456CD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3F07536-B668-4A35-A62D-A168EF3AFAB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4BB8382-B6C8-400B-A2C9-3B7ADA6A964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6784605-86CD-4576-B097-D4B8C40F7E6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CE1D054-BDEA-4CA6-8AFA-FA46BE0044B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07C9F1C-7998-48FE-9A20-9B186613AC9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2531C65-667B-4058-AEB1-E5038ABF939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CFD671A-FEF9-4361-BEF2-3F368C60F6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D6D8BD7-CB50-4355-8697-E8D697BC5C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3BED592-9096-4E68-B4F8-BD462AE924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126A5CF-D28C-4C0E-81B2-94A8EEEA09B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13367A86-E9E0-4682-B0C3-EB1046F1D76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E627DB0-E18D-4AC4-8FFA-00003027FA1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A6DCFDF-4A17-40ED-9596-052D8C46E3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2A3FAD5-8F13-42E9-9A4F-40CC2968A8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CEF49DFF-E63A-4344-B3DE-4E1D2554D52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9AF4EFF-58E4-4D05-9B27-637C236A48B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A99A189-D64D-4986-87E9-A72A0F9A62A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3F690BD-E45D-4440-A4D6-ACEAE7B9128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F1CAA21-3D84-487E-B0E2-87BF9B4C3C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3FFD4F3-E40F-419F-82DA-9F0EF0E81E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6B020E7-FB4D-4934-A536-17A46586F0C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A82A906-0FE8-4FFF-9ED4-A3322C32CC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C32B237-DD26-4C1F-8324-7B318AA4FB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B34DC6B-C8A3-477E-9FA6-392B520D8B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BD84195-27F3-44EE-859B-8E7940DC63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BDE22A6-CD45-4BB1-8478-7648B8B0C4D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609860B-5AF7-4CD5-AD88-348F10CA28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689550F-AC7D-4E6E-AEC8-93FF027F50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4C6858B-5B2F-4D74-91EF-9F86F95E2FB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792917A-1205-4130-836A-9C752AD3E56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E404602-7229-4FD8-9F9C-E76AA6A136D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B168360-0C70-48BE-9543-779204B4628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053F502-12DF-4279-96C7-4EF49E2A5CA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B7FB618-6199-492E-857B-6AD1A01EBC8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8253C01-8C3C-46A5-9FF3-333D0EB0CE0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CA9514E-01A4-4FEC-BBAC-35809DB30C1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69317C2-899C-4FE2-81B2-B3354E12629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4DA59B1-8057-49FB-A29F-9D59E37631B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C54F9B9D-A778-4B45-B7C7-385B843EF06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45F9EB5-723C-4322-B32A-A32632CEEDB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3C4A690-1907-484A-8C65-D2D0204F164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EC4C61A-1C9F-4585-BADA-9C21194432E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32EE917-8399-431B-B9CC-D1B0F83EB2C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FB3EC36-966F-4566-B983-B35FEDF5CDE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3242AA0-1B65-4CA9-A2BC-77EAEFC03A0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3403564-01C3-43EA-B2DE-6855D62061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431C096-5047-425D-90B9-341168E7AEB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E7F990B-B798-4468-BB79-B77E2D5F849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C67397A-5B22-4B8C-8D80-848D452BC95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2D27D09-6FD7-433C-AFB5-CFE01858C51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C831B68-53E0-4808-B91D-B70D7F938C0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3C890ED-4DA1-40A7-8FDA-CD5AF65E71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7322C36-70DE-401A-BD7F-807AA442E6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6056C36-53DE-422C-A85B-C157323562A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6936535-525D-4944-BBB9-0CE2AF0121D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2F10051-1461-4175-AB33-C594C851FFF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4C09D07-05D5-4366-BA0D-D03A6F3F471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8F46E9C-357F-4112-B925-17E6C1ABB4A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77A4608-4714-4E0B-965E-BDA006D05A6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390670C-03A4-4446-8FF5-4E34FA88F8E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E437447-B50B-4E06-B343-B1704138B9D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50D8EAD-0A82-4D0E-81D9-CA133E082B4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CBBEDC0-DB55-40B0-875E-825985F4B4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E8D18E2-C0E3-473E-BB3B-F4A438310A6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77A474A-2975-4010-AC83-29BFA1774A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38685A8-09E2-44EE-B9AC-0770489D8F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CED387-2B37-4A1F-AD50-E0CD40CB8A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048491A-AD20-4D35-8349-C31B3FF7009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522D2D4-1F6A-4096-A004-37E33A7F97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7E0DA96-78B5-4F5A-B70D-3ABC4A87E3F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F3D4E9B-6454-4F5A-AE9B-DBD68AC936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A8A7AD6-645F-425A-A6BC-AA7A5A165D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B9DD7C9-5605-487F-B668-8C37B790053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63F2EFF-69A3-44A5-B4AA-7323B9E107A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6701BCE-39B0-4DD7-8175-A4BA251F28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2F06CB5-2D1A-451A-887F-443D61B0A4E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2BD4A4C-6146-45BF-8F14-C545634123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3B49819-3714-43FD-A6C7-4F440EE4435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393AF3E-6064-4E5C-943F-C897A890F0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53DA37C-397D-4B2E-BD3B-92324F9C85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B521B79-B4BB-4132-9584-2E44050E165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2A54693-FCD5-4D69-B888-30092E2DE44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782B1F4-1586-42F7-B31D-8076629899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9AD0326-1AD3-4A39-B9E9-C22A6BE1713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F9FB021-D73F-42C5-B8F5-79295A786EE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C586E97-168B-4529-AA94-6398BD5D4D8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F9D96D0-9355-4D2C-A4C5-3D2BAD34F57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1520AEA-C51A-4558-9F51-7C1C6F6C2F9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977A44E-DC40-4D6F-8EA1-F239C7D8E4F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79EBCD9-840A-4BE3-A5CE-C3278F9D5F9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A42D3C9-A52D-4DFD-BA46-CB38390DF09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B0EC626-8C98-4DC9-AAA1-74502F8095A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2A5722C-285A-45E1-B773-1C8FB60F5D6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768F847-50A0-43BE-9A06-E37918B77CA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680E353-766A-4C6E-A9F2-5599840DABF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DC1F6B0-B13D-4C11-9E34-9159EEF2CA7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0101A90-3761-4F12-A175-1661DF089A5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71409EB-ADE1-4A80-9FFB-348238C62A6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0696BF6-D763-48BA-8741-8302F50880E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BF80480-A796-4060-96A2-55DA72C1AE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1B45510-330B-47FA-96D8-BE860858FE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AE43D12-0D06-4E1B-A69A-4D4AF104994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7C57112-4D90-4DB3-8043-C7F4702837A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A1915B9-AE68-48F4-90FE-8676B484287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CB650B4-DFEC-4867-83E1-E17B979E1F3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AC5F145-ED5D-4ADA-928A-F7E33EF45D6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4BC5FC6-8E2C-44BE-A997-1933AE20E9C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A612E3E-BA27-45DA-8D7D-9497F902E0F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2411DCB-23B2-4B2E-AEBD-C68CE9CB69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6936A35-A0C2-4FED-8F6C-4AD21F4BFF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8819E71-A222-4FAD-B3AF-494B80C59F2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C287797-01EC-4871-B115-885E60C27A2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A1FFB31-BB2A-4977-9380-59D13C36A38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1B005C50-D3A2-44FD-B3EF-F82E2B30F4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026A77D-C693-4475-8719-1D17C7D854A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A21B353-D69B-43E6-BB5D-ED448DE19A5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4E9B74A-ADD3-4BD3-95D7-3869040E16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12EA232-C2E2-4559-8A52-6F70A473AEB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B3C143C-B22D-494D-97EE-0F9881D150A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6DC83819-7C7A-45DD-879E-1633ECC3C2C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8ED6F57-2D1A-4B17-AA89-33879EA973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48F0AA0-14B2-483C-8E08-4F3E17DA376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5ACED9D-2BDA-48CE-8DE2-5FCE1C47F5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44ED57F-1FDF-46F0-B0EF-BE550D0BA7B4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0672212-596E-484F-B48A-DBA363CC4B6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0FE7C27-A4EA-4A32-A586-CF2084685CD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7E8C41F-B251-420A-8B05-9942D33AEFD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3EA191C-0CC0-4420-9447-76983036866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C8FF47B-6569-4646-9B49-EEC34B2EF0B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BCCB070-C1C8-4055-A5E4-254BD5C8AF3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FC1236B-D623-4A2F-B741-48CA9228C0F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1927CD1-EE7B-41F7-B26E-F11E4FF06EF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496C67C-C1BF-4FF4-963E-E1C0C8FEE3D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71E3FDC-48C3-4CFB-A74C-D3EB9E41C16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C8BA273-1FE3-481D-8AC7-20E3319FF86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81F7A50-F024-4CA1-9C89-CC3E4A07039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C6D43F0-5546-425F-BB21-49ADAB6B7FB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4D4EF6A-DC5B-49F5-A994-B3DE5C28F5B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C8F935A-5694-4EA5-AA21-49F182F6329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F01998E-FC58-4EE5-B666-36AE64BC7ED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9079F0F-6BEB-436D-A399-8332C6E3F2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E21DC8B-A493-4DE3-B81F-78EAF76203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B8DBD11-9DDE-4AFA-A02A-AA97F45F8F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8A30346-D323-4605-B5DD-A61D9531FC7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0A54690-9255-4D1E-9D3F-368C252E9A4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1A4BCA9-F6E3-4A5F-BB0E-35B0885C253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B2E6513-2DE5-4E20-862A-4979C372D24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568C7B1-0A9A-41FB-A4A9-F4DD5982FCB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540766A-CEFC-4C48-B335-9A993D10F5C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960B4B2-8EBB-450B-9D6B-3BF1DCB18B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5E3095B-4E06-4453-9F31-CDBFF1815D4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4F1B152-54B2-45BA-B9F5-418D655E409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BC0227E-DFFB-49A3-A47C-F7027017DE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61A35A4-DC69-46DF-B0CA-48033CB7931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8135B87-AACD-4B24-A585-5F3831CCFD9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BF9532AF-CAE4-49CC-BC01-5382C338180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499029B-5C86-4856-81B0-83704BF74E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C28B0B0-9887-407D-AAB4-026523AAB4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73770DBC-D63E-4B89-93D0-2178E26665A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46C2413-1F78-4D7B-9E56-4CA9FCB023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258D8B6-7EEE-4D22-BB61-09EBA9AF26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EA48210-CA88-4B35-BE59-5326B631D59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D566D6-FBD2-4C33-B52F-144FF5CBB20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77ACC55-3489-44A6-A880-6C772CCAA73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12E06D4-D93A-47B0-BA41-81EB8739148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508587C3-FD37-4B5A-BD47-13C3CA789A2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7B7E2E9D-AA59-4177-BB27-A7D84ABDD4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260E0B6-1D0C-4083-A0DE-CC00167CF2D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BC6B980-A084-48D8-A724-854CDCA5821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57253C8-E99C-45CC-B1A8-2BD221D1C1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ED7D0BC-F13E-4754-9CE5-24EF56100D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7E63ACE-3B6A-4A64-BA98-3CD2F60D330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B1A4139-7364-443D-A245-B4B9D2DE40DB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C7B3DC4-C11F-4FE2-A6CE-79AA210D00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049F41D-1239-436C-9B3A-7651B4138BF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5B71DF5-FFDF-48AF-9866-9589B2CD9CE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1F08398-9389-4DD8-947A-27E767F10CD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2385A3C-A39A-40C0-A002-75A5A05E9A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4E7E979-45CE-490B-B3A6-D8B61763E4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EA016B7-BEA6-4AA3-8F6E-E36268AA5EE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0A9EEB4-CA68-4EF4-94D8-52D0D337DAE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700BD55-8B40-4810-8C4F-26FB7BA7764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6033375E-E7C4-4DE6-9239-19FF7897F84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6AE6BEC-13FC-473A-AA35-8F5E79A097E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600B499-AEDC-450B-B3C6-0D599479D9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6D3B070-2E65-4F47-B874-03C3EAEA71A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1331251-9A1A-40B1-9510-D31CC9444A3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D92B5A3-A0C9-4EF5-A91D-63B34EA03A9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53C8F56-2F19-4470-856D-4D1EE4AF80D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26B4E9B-42E9-45B8-BBE7-FC6C6D501D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873D98E-FC6C-4E4C-9D49-58E0F37A71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5BE8B2D-8C89-4F0A-9F62-792EF57FDBE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B80FA8A-64A4-466B-8E52-CA3113928D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D9B4E3B-91A9-4F1F-ADC2-53555B9B6D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0C469B9-6384-474A-84A2-CFFFD7AD5D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1F74338-4C21-4275-AD89-C93DA19998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00098C2-3782-4F4F-BE99-459D1D33E4C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39E4534-FF77-4A39-82D5-7CA8BB3431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3048541-67FF-4138-A180-3FAB0D004B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8C1B98B-8191-44FC-8A16-E631F0FC47A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4F1472B-2471-46B5-96C6-DF3D29B0E78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FD367A2-4F03-45AE-ACB7-7851F2A8E55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DE4DC71-B3F9-42C9-8906-6466AE52AC0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BD6DCA0-E816-4939-8BA0-A36C08AB910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A336D51-F703-4203-8A95-4C193E98DA0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AB887C4-DA54-4225-B825-1852AF13A8F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547C136-9237-4CDA-A756-A90D362E52F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481F23D-CFD3-40B5-A9D9-56646D50051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E945BFF-EE7A-472C-9F83-2AB69BD06ED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17315D5-5269-4DA4-B4BF-52BFB946179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B5AAFA0-0621-43D6-9F21-E2EA266760A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F1B6280-690E-48C1-B434-51C262D1748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CE3EECF-2185-49A4-8E4D-CCAD8B8F209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E20AC73-732A-44EF-B7FF-2410EC081BD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841572F-E619-402D-9189-D59E8B714AC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E6F4CA5-782F-464A-BEBB-993826813BD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55AB001-85ED-4F56-9C82-3D8C91C6CDE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CC1FD7F-8AD8-42C2-AAF4-C26DA922380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98E4527-F505-4A0E-879A-3425292C662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339F9CB-839D-4C65-9474-D8181671D6B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BF4639F-9844-4D0A-8336-E4390721B65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86EBFB9-0E06-449E-8CEE-734BCC03260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AC04BA1-C9A4-40BE-B5EF-36545AD740B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B4B74A4-41DD-46AD-9698-DEEE96BC99A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89ADB6A-996B-470E-B7E5-FC05E9B6D99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626A03C-6981-44A6-A646-A2B6E71FBAC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6EB78A8-6E54-4338-B015-29D4CDFF96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C55C3E3-6459-4DBC-B699-D79BA1B3F1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83CD1BD-5342-4E58-A19F-2CCF7115A337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47D8E2C-8E8E-483B-94CB-D9BE1A74CDC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313EEF4-10A7-475B-B4B1-FE2E083099D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26A1EDA-D350-448F-9F3D-C7968C558F4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FBBE562-17E3-4C82-91E4-AB7DC8D8024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613DEA6-F44C-48BA-82C7-47E545E2E7E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4F54B5B-F201-46D6-A3D5-28F238B66DC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8FD2609-3709-49B9-8122-B8A82409A4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0BB226D-A58E-438F-BAC4-AA4C76EBD5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4F9B51A-F741-45AC-94C0-204F9A581A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EC01A16-D0C8-40E4-9691-81620A0DA38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F01F1D2-E5AE-4F0A-BAB9-4B48DFB519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8BA5584-BC42-45F7-BCAC-49249BB1A17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7CAAF91-E257-41F4-863D-D510AB2A213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C42320C-10FB-4D3A-9FC8-0BCFB9476C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250D099-AD88-40F2-B210-933DC88ED9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DDC6A3D1-7D96-419A-9827-5EC05E3E11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AB5F9A8-F7D3-442A-BBB6-E8A52489E8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7100F9F-2E11-4FC6-8076-8F3F64ED7A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1A9A4BE-D766-4550-A6DE-FFB373BFAB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958473B-7E54-4C38-AE20-4AC198B62F0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1B72911-F849-4C0D-8AD9-4F695C8633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BBEC1B2-D53D-4A17-BE9A-A8BFD74001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09941B5-EC24-499A-8131-B324906DDE9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A0C2B0F-CAB0-4D91-A3AD-D58D2EBE209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7FB07EB-53FD-4321-8280-8186FFD18D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6CE001D-0C87-43F5-9938-DE9AD1FD55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1F7CDE1-BF8B-46E2-B55C-C18D84334D2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A4E3B675-3F3B-4054-8842-A615B671DAC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B47E62B-C99F-48CC-8603-0AD8358C258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E9B8DE3-3AB6-4C9B-8325-E801DFEFAC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3ACF32D-AA42-432A-AC06-6BD215D38CA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4539E24-2039-4BD1-838B-A7A3BE3B394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8C6C41B-591D-42F9-ACAD-941EC2E4A3A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046B657-8F33-494C-B225-F7DF5EE76AC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36F6F22-CCD5-48BB-BD79-A4FE6AD10E4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79CE52B-E29F-4A34-AFD5-82CF5E242CF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66B7E15-F825-4F20-971D-C292AED0442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71F445F-18A8-408B-BAE7-E31D49774CD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184F322-3738-473D-B167-6E0BE5EED38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368649B-BEE8-4E70-960D-8208BE28113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29074ED7-A28D-49A6-94DC-332E059CA6B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2DDB476-1E8D-44F5-9180-31B0D30C5C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D64CC2D-C8E7-4CFE-9708-033FF60625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34178EB-4813-499D-B69E-2CC3ABD0F59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FA7186C-C9F0-444C-84BE-26F7B5C49BC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8FFF442-2DC5-4D74-A926-A58D89D8B14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A7DF547-E08A-4472-8BA0-97A50DEC409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0953187-D0D0-4001-8111-FFF0B8AC66B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31A0356-6312-48A4-A08D-DAACD9A8EE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4E042E5-6F2A-415A-BFBA-FB53D496C7A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495A3E7-0337-430D-954F-E7F91A4A17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B7409D0-2D03-4FF2-9FBD-B850FC91BC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DC237C9-335E-4C5C-813F-EDE9394E704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C00B5D0-0846-41CC-BF05-515C9B29755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C495477-EE97-4344-9E52-1F31876F128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0970BC3-6910-4715-9C28-A680532DDC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C04C1BC-B616-48CD-921C-A880976A46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AFF2279-D1DC-486C-B9E2-73ED1EF4C2C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26EB9E0-BACD-47C1-A7D0-ABBAA05B04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A473418-13A6-4277-A8AD-16C327AC255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72E0CAC-3AB8-4AC9-8946-26083F27855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87C1BF8-CF71-45D2-8FCC-76E46969475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E79CD8C-8E86-4E34-BC26-4FEE3736DCF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2297AC1-8518-4FEA-BE54-5CA480B2238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4D66059-6AE4-4D76-A283-644C92BDB1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1723B8C-338B-4543-9C07-C5824035111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B13BDCC-A2DC-433F-9C06-42275A7320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B598B9F-A876-4A01-98CB-E10C15E938B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649E7B9-553E-4C1C-93B4-421093B7BDA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EBC1008-EC1A-459E-B8AB-08402957D12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B07A789-D679-48CE-8812-DFCDD2875CA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C5DA6AA-4EAF-46E0-8A3D-63BED799EC9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BD05BE74-40CE-4900-BD67-AED60323770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AB816F2-9585-4D4E-8D20-337AD51959BB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ABCD05B-6BA4-4B3E-B24D-204157C0C35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B1E8786-21F2-423D-B756-07F9DD65803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0959EE0-E785-4331-85E1-C5ADC632087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E13491F-6A64-4DB7-A374-B6AE714D257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6B720E0-5735-4187-827E-516137073E0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B9B7BA4-CEB5-44BF-BF00-C7145827B45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FB17407-B2A5-4B42-9A7E-2AB8BABF3E4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FF1A019-A1EC-4E12-B57B-2767E6008BC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84813C0-284E-46D5-9C20-8BDB9ABB372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3ABB427-CAA4-4F3B-B06D-F2CD698B60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D36A9C2-C958-4369-8AAB-820DF33FBF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153A930-3B6A-474E-A2B1-0755A5AA4DD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8F41ABB-4CF1-4849-8EE6-6B95D96E445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83BB6E5-D5C2-4DF1-9742-2DA6EF00121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870BBA2-4670-4C61-9C67-749D860511A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A05F22C-C120-41B3-B9D7-F9C214F01D6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7B209F1-D48A-45FC-8BC8-29C05585C33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CEEA626-BE50-4DDB-AB94-6467112371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1BA6FDB-FA63-49EB-A84F-F2E2404953D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92435C1-BEBA-4532-ACE1-D1AE37F36FB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9C2E434-26AC-4708-9864-17C9E34304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B05375A-B9B8-4AB4-8F57-F169F9E619F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C870618-EB9E-4D17-9374-B24F25A319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7E7A236-64F0-45BE-99D2-6C57B41FC06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6846F8D-AE90-4E44-857D-0848C285C4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C1855C9-1F07-45A5-8283-AD8AE26E80A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972DA87D-DFCB-4CC7-9FDA-CF9F5E1E356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8B19FDA-AC56-44EB-A5C0-DA32F05E8D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F06A702-F8B8-4614-BE6E-7CD2207BD9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1815040-34F5-4756-AE2F-43AC527BA4C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B6DB6AD0-A04E-4F22-9721-276199F6703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F573BE3-8FEE-42CF-83CC-66448F4ABB5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E1C56F6-7188-4678-ACA0-6C0CAC2689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7E410EC-4900-4FE9-9DDB-CEB556B894EC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AB4BB0B-59E7-4A48-8F9E-7C43C06681C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FB19772-55BF-4078-9362-20ED968602F7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EB514F0-22A0-4178-8DEE-EE524093C98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99565C87-61FB-4998-85E6-A39D8D5436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FA224BC-2A82-4794-8D6C-CA73C4E3BD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405B07A-730C-4C9A-86C3-C388A1063D5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F9D5958-0BDC-45D0-8C6A-6180B0CC550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A026E2F-B222-4184-B685-BAAFAD3A4F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34CEF32-F636-433A-B189-58E362AC90F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27C7481-F6CF-492B-97C7-62569C1EB53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E9E0B85-5CB3-4CD1-9B5F-61D24B46EC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AD24C42-433B-42C0-A26D-D24DDD7C92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3C81BB5-DC91-4B27-B981-2377720F65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C6423DA-BD03-420E-A7E2-D53A8B122F7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FB69E4D-D820-4FE8-AB96-9564660EA90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2C4C0EE-E932-4FBC-A78D-E75E1E77DC9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0EC960D-AA32-43D5-95B8-AF007A6D70B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43B3D9E-B913-4FD2-AFDA-2016EDB8E6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8E502DD-AC49-48E9-86B1-49A25FDB59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EC2C3E5-1A78-49DD-A7AC-0A342306AAC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FC26858-83D5-4A8D-897E-B0835499171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4351BF3-7C08-4DE9-B88E-53C8DC80F95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9F6FF11-FFEF-4084-958E-26301706616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592439E-A9CA-40EA-AF60-B44B1858A2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36E4AA9-1712-494B-9075-9A1176CC3D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DA3CAED-5782-4340-928D-707FCD2B0C0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56C7EE6-4482-431B-91E8-AB6F63C25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2E6DF5E-9787-4989-80B2-5CEA662CC7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723715C-EB48-4FE2-84B1-95EE0BF5BC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CEFD527-B67A-41C5-917D-98775A0C9D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4C19C5B-084E-47C7-A076-44B7D2A9486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C394D78-346C-459D-B18B-4410276403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AEBC7B8-229A-4371-8CA7-7ADB11F956D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D3F2B25-F000-4E9F-81EF-2CD1E6FC79C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659FFEE-DBFD-402D-BFB4-05D2FD88D16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13D0C02-FBA4-49E1-B15B-5C75DD64D98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36A8265-31A7-4E26-B2A9-0180C948C18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1259B88-4B4C-4B0E-A573-A95C3098958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33BB99C-8D3F-4B26-B0BD-525E4F17910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04FA2C0-5768-48AB-BDC9-BEC30CA3220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73C553C-67CC-4E4F-A36B-2B93661822D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EA7D2A0-4947-4BA3-B848-6366B471AD7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10996D0-6756-4B10-905F-A135464C8BC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45AFD03-81AA-4E2B-9269-51FECF0F606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46E02DA0-8846-4811-8034-C00BBB65E01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B4313D9-0BE9-4A45-AE86-0E435E29CBF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F65DA557-67C7-4FBB-A073-4EFDF55DA5C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0546107-2E52-43C7-89C8-35AAAF2265B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DB88554-3490-4106-88C5-45A8E5794EB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15933BD3-8C29-4C26-B1A3-9F9758B82E3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7A58188-425B-43CE-825E-22B8252C4E2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A5F2D31-EF8D-4578-A7E6-9BD51FAD33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1A9CB35-EE90-4F84-BF6D-DB30826CB03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359CAB7-1BEC-446F-A529-0EAB4D26D9E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E7062D1-09DA-4C83-9A27-44D12D80004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5468430-41F2-4B46-A5A9-C4831223DFA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555B4DD-BE1A-4978-9C90-62FF286DFC3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8129642-D4ED-43FB-8375-9513AD13295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18962A6-8C39-4DF1-87B1-BE93F53D31E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F35F82C-EE11-4D11-884B-0B5E4F5FF4E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941EC90-01C0-4339-8398-1C4221A30AF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8ECBFFB-4334-4BB9-A4A6-578E79F9533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8B95DDB-034F-4E64-AF00-35D143948F5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4B23B72-2EC3-4AB2-80B1-D6804D3DD3A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33FE26B-B9AA-4E6D-A8DB-2ED0F2AA5BC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4A99A0D-A889-4B85-A897-190D1E611FA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AB8A96E-25B2-4B74-99F9-A4609C8A8D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0E64D40-78DD-4718-A5C8-FF675BE1064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F3A3034-FE82-46BC-B5FF-F31B32B0750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4475225-44FB-4CC0-8D2E-D75F8BEDA5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4F6B519-07E6-4BE4-B31E-B144CCDCDCF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9CACC92A-2E21-445C-8E36-5453F037B5E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C79519E-F6EB-43F4-A27F-F70CDE3003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E50855A-B5D1-4FFF-B602-6108139945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513F6DC-6B1B-439B-8BD1-BB39FB6E0A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A6DBC6C-8062-4266-852E-3C762228739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AB635A6-EB6E-4B45-AF3A-DD15F79D3C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D4E26D-5189-4B0B-8F50-45D82F5B02E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2D07A81-C37A-4B53-B471-36D59D687B8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94F5D57-52E8-49A5-ADAC-EAFC67A1EF5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97DB02B-15D3-44B0-A5FC-8E706C2765C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BB0A494-2558-4823-8172-817632EF03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999DAF9-B998-4789-8A49-5D6FC70DABB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96C28A6-6B2B-4991-810A-D8AB9A54C7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C4E88BD-CE30-49D4-9451-D6E273218D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66A190B-6939-4AF9-A0EA-335C7E95785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9CF12D5-C384-4EE6-9096-7888C39E89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CFEB98C-AC60-43C0-A2E4-336DC6FAEA5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0ABF98E-48CF-41EA-BC6D-4D0686E9BD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D4441C4-74FB-457E-B551-733AE64444D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F819A4D9-A102-42F0-8529-9DD7FB4AB54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B27B761-279C-42BB-B96B-DEF3AC5029C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C6D71BA-2527-4A77-813A-C1C81569CB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D7B6762-851F-40FE-B3C5-E60969759F0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B657DB2-7809-4A97-A178-7AB3CF03F15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C5CECDFF-D1A2-499C-BD92-BAAADE82422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AC3ABA8-1918-4436-8C5D-20C2B0F7409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F23AC7F-8FD0-44AA-9D19-9E8B1C40742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0D79CD5-6160-47A3-86C2-048AD8AFD3D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8094D71-324C-41D5-A8DC-428CFD17644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C1643F8-B999-4907-A6E8-25046CD4980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3680E58-5AC7-469E-B7F9-538342A79AE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F11B8C2-457A-4355-9CF4-0255DB94164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DD851DD-2913-4F65-B3C1-F7D68135F14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8C53CDC-FED4-4CF1-B86F-7E73CDCE3C6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EB4BA07-FEC5-49D7-8F84-B198A5B139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D60DFAB-EF3A-424C-8C21-D642BEA6C20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6ACF021-483F-40C9-A2FE-07B7B615482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7959AE2-460D-4764-8AF1-EC1348C838B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67199A1-CA66-4A44-82F2-32A88092089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053D766-123E-4C4E-8C79-45B0DDFF24D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29F7913-988E-4DEA-9396-6D726CD75B2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A77A13B-3127-4834-BD6B-A62BCFD879A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1901366-E62B-4E05-BA14-A9034B025F2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8D76092-E417-4BFB-B5AB-721FBA245A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A68B21A-1EEF-4947-B9A2-0578A3869A8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444FCE1-5554-440A-BAFA-7B39475E34B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8C62B435-D010-494E-BF74-CB1185B11DF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3E57007-FD5A-43EE-B179-A7CAD945F0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A95B69F-4523-4070-A241-887B1E290AE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28A07C1-4458-47BD-BB0B-FD145344159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2351EBD-DE97-4216-9C4E-D35C421C05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E1C7835-2486-41EA-A24D-90D9F4E477C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5D6C112-2FB5-48A6-AF0E-373F20D7C96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48C5AEC-54BB-416F-A966-A88F81622B7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639E686-643C-4E22-A2EF-28B80455EC2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2D60D80-0D56-4D8D-BAB9-9E453736188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624A3A0-80B8-4D26-A4F1-88751B5804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9A2E6EE-F4C9-41C9-8AE8-D920CE59280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51F2639-90A1-432A-98A3-24809FCA16B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FFDA1DC-BAF4-4512-B939-C59FAE0B361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B84C61B-CF91-49EC-B013-E05D2AFC058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FF99F85-1AC4-4B03-97FD-0EC61468FC8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022DEB4-E00C-4773-AED6-FCDDCFAD335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DA2301B-77B2-48B0-9E0F-927ABF8A9CA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FBEC463-752B-4ADF-B39F-F02B641E46C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7B744B6-62E2-488E-9504-871C37D96D5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00E9535-F2A7-4CE4-8AE2-7F903EBDB61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A5D4B4E-86D9-47B8-A6FB-CA2D6305C8A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C541942-6F13-41CD-85A0-AEC42E93CC8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2FCC607-CACD-4F30-A356-40502C571BC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970351-0992-4633-B6A0-91480511B48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43BBE3A-B4C0-41AC-A94E-00DEECF482B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14E99709-FF2C-4F9E-BDD1-7198202D59E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2605AD4-90C3-49A8-9A7F-EF13F4546CF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01AB4E0-D26D-4952-8802-E37F45EF0B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84C5152-1404-401F-BBC6-2AA4091D7A2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C1AC48E-6A28-47E7-8742-2D932831C0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F372C8C-4A1A-479D-9333-30D6BAC1E1B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383DC19-1D93-4307-A88A-B0B8B0C8E6A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0BA7CD0-3251-42E7-AC4F-CB21EDEC86B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A1E1876-E68D-46E9-A0C0-BA080D5DB6F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CD85D37-BD2A-42EE-883F-ADA6C8542B8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431A990-3C64-4C7F-9586-3F6172824F5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7B16F4B-D52A-4D82-9C2E-3D3E8CA71FD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947D2B8-6739-40EB-824F-19986B5C767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BD9E916-3A3D-4713-A606-82E3AC6C2E7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A96D2BE-A240-4452-AAF2-8FB3B720799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AE76280-A24B-44B6-B98E-A074EE0EED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0AA6F31-00E6-43AD-A232-1A112520D6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2343722-59E0-438B-AADD-34B7C753970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617E4A0-270E-4010-B4BB-F1D6941ECE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60C7EB5-89A0-452D-BE30-80DB24D89C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9AC72D3-6A7E-4A2B-A234-1A971CD1BA6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171A3F2-3E8C-467A-B193-50E92CD26D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3B6619A-97C1-49A4-837B-28C9C63250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0742B99-98FD-4D05-8AF1-4D04A82955D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C1BB562-0643-4313-834C-011F01F4491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F3C0755-3BC0-4002-87D3-095B7108A61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0D0020F-6220-4BCE-A2B5-1089477C97F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1ED0456-774A-49DF-8873-C1156711255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23B396C-BC0E-4C2A-B6E1-99CC8F1D24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BB0E7C0-DDE0-438F-AC63-D7D4ECCFFD3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0EE917D-562D-4363-9801-881EE519282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D987D4C-58CC-4A49-8130-206BC6D970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1D79443-CE05-4109-8258-88913488AE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D881A30-E4EA-4D85-B36B-98BA23626AA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C4849A6-2F96-48F4-801B-BC902423DBC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233BA33-353B-4C0C-918D-385C4A90FF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BF5907F-C99F-4D0F-830E-CEE8D309DEA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DC7B5F3-3798-4FE5-AADA-4AFB0716316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6864F85-4509-47DF-ADCB-1450D35AC5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ECC7656-8148-46EC-9A40-70C6A26220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3379BDD-E8EC-4321-A979-3B7780409B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073BA7B-2A5D-4FEE-944B-A0F7C23EDD3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518A55A-3D04-4749-95A6-A363AADA977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DDBA7AE-4E35-41B7-BD25-3959046294D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A844AB5-8871-4B7C-AB8F-3E1105374BC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9FA02D3-E41E-4990-BA89-8BAC02ABDC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2872C42-D17F-4BAE-A2CB-BEFB7A4B8A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2E8BB66-6AA1-4F2F-9BD5-13C55F30E89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D673052-2D14-422A-BCAD-A28C7EBE007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1F15A50-53FB-446E-8AD5-EDF7CF99037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A966A05-5144-4316-8086-B8574AAFD35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ACFF053-8B9E-417B-942A-8D3A4178E2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78F59501-2029-4741-9324-5BA9A53EBC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E466D25-7F04-4A01-AE73-80C75121CF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AF4EC08-F913-4EA0-A2E2-9E1DA127F8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D58D5B8-5BF4-4643-8CF1-6CC242AF480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351C6273-A157-4BF6-A8C2-C35BF73283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4980A02-5EC3-4453-8CB9-AAEE7C0FCA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4F84C37-43A2-4BEA-A7F0-9D39D6CE9F3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E67E2F8-1049-473A-B69D-B53C9908C1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FD542B0-480E-4D61-AA29-49256A12FD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4A82669-768A-4F41-9B49-3A744CA3CAE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2AE1DD0-CC68-4146-8854-D9EE52CD217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811A93B-E6D2-4C78-AA3F-A8285741FF7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6B59439-7317-46FF-9E67-B2E08F901D6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0D846FE-5774-4454-9577-1E4BCD97D155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CB6C434-D49B-48B7-B07E-2D77046E3AC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F5FEBA4-A3F4-402D-ADA7-571B4126A2A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0C207AA-5524-48A7-9594-1777886F18B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C14E279-992E-45AC-9C0F-A6ED71D6F20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CE82CAF-8204-4A46-9175-BDBED217667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ED7C622-5302-474C-952F-E52273E2064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65B45CD-6A66-4227-9595-91BC043FB58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5B866D3-93CF-4392-8C9E-CEF13F28E53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6C69C7E-51A2-4564-BD78-6481933BA0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3E71F61-04C6-4441-BFEE-BD53A5E3539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9409B13-077E-441B-BD6C-B4608101545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6F2BD1F-B877-4576-AFD4-42758A317A0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16E188E-B22C-41CD-BF51-C08F4917568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AF076BE-E283-4AED-A455-A066B8EE85F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35C7EFC-CDE4-40A2-AA28-2B8FB746D54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E35CD2B-45F8-45C7-8E7F-6900519ECFB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982AED0-7DD6-450C-AA10-5B75F7396D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E6EC40B-E7C7-48F6-8139-770C7DF2162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8FCA3A4-87ED-456E-921D-02B7153E029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4709675-898A-4A9E-A8CC-5E2FD8B0A64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FDB0831-A13E-4704-BB42-774CD8240C2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3AD39B1-2CF7-43BC-920E-6A50650D51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E38018F-BF3F-45BF-9C05-C44E0B7179D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99EB2A2-DB39-450F-9990-35C16EF26F8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C8C2B27-4D89-40ED-8063-32D77E1C148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C084F57-8535-452E-BA7A-D236BD53322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372B7E0-DE1E-49CA-AA1B-25C9861F8CE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512A718-74CB-498D-871F-25DC9A198A5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5FFAC99-4838-44BF-85A2-A2FC26EE60E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6CC1076-D2CF-4993-B833-2828E51A2B2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399EE76-B00D-4A90-83B0-83AEE923BB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C8DA1F9-2843-4E34-A1F6-E5428ABC40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51633F1-47AA-45B4-B254-EF1BC909BD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07812B6-5162-40B8-B11D-3DE2ACDFC6F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2BF4C54-7388-402B-AE41-0DC0813B170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3F36950-85D0-4A6F-83A0-059007A119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CD7C5EF-DC1A-436D-AEE4-4B04E8C2620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2CDE0E2-BE25-4B6B-A4EB-1735085DF04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D5739E5-082E-4C63-9823-47903BA869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4F64A83-B1DF-4020-8522-A4C00477BAC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578D5C0-6680-4D66-86B2-E04DBE4F2C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833C4582-F1F3-42EE-B99E-2115DA361C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4E837F83-36A3-482B-9095-45ECED22CFD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145C887-A1C4-44C4-8C4E-89BCF81366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94B92D3-F45E-42BD-992A-4DA25199A97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F76B58D-EC0E-4322-842C-49DDBD0802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18B2F01-B4E5-42B4-831A-5ED4FD21B53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58DAC25-FF62-4607-91B7-12A4F4A5D97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854DE37-6AB2-49F9-A8C0-312C5F6602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059D2FE5-C9FF-423D-8E77-861508D5114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C945E02-8C69-49BE-9AA4-BF149A875B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C2C08F6-4102-4D2C-828A-6637904E57D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7D6AEC8-20A5-40DD-BC4F-366FEB4EB5F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A95C9C8-5C3F-43D8-B61B-64A66E1FC1A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BA7E0A4-319D-494A-93EF-67D5342BC1B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2E1B6C7-3FB2-48C3-9D66-C43725B98D2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D945468-EF32-44B4-9E8B-263B72EF3EE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06D78D1-BCB1-4031-96A9-728D1CCFCDD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A15A52D-4C44-4DA8-AA06-9C187A95AE8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70F4652-F7FE-4B03-A95F-A12B539BC9B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7CCB381-9C6E-4B53-8611-BB8D764EEC4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59839EE-0B83-4162-91F2-561A61D31FF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EC21B02-CA62-4308-8B41-1741A674452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DE64850-8D4E-4F99-BAAE-8C90F3A4CC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DE8723D-98A0-4507-8233-8332C0F5AE2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6EFE6B7-929D-41E7-84D3-8BABBFE791A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81003F25-7F56-448E-9619-2E4142BACC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93CF499-2980-4EF2-92CD-1EEF241EFF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F4114F3-5893-404B-965D-18FFE440F29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B76C68B-158A-498D-9634-9277F9DFCB7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C9350DD-6360-4A3E-AE92-E86CF44ABEE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C94219E-81B3-4F62-9D22-FFAA8C1E571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92FD5E8-A0A5-46C4-8D86-D623BEA9A7E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CF5D7E0-A255-4A95-A984-5C0C8D33BB7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8E8FDE9-1441-45F3-9074-9A8AC88C8F1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F7C9FA3-1169-4D79-93B5-E725650574A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FF2A8D8-8B62-49DC-A700-25C5D1FF2E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39CC584-E714-4FB3-8ED0-E16DB87B694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43FF93D-73CD-44AB-8B05-B3FF4587750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D6E509A-0D47-4EA9-BDBD-5D9F6D1B213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C8CCEB5-18E0-489C-B5F2-BBDC000EB5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6146A12-CC28-4088-9E33-58098227EE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CE1EB56-D8D2-4683-9A40-E06CFB5A2E3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BCA7C9A-E85B-4936-B836-7E3966187F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958E8CB-2D70-4749-9EC3-1E1B63391D2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9342BEA-CBAF-444D-B083-E93199A6E30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5A702C9-CB26-4F7D-BF1B-27E768BCB9E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53D68EF-A290-48B0-97FB-ED15D78278A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C26CF2D-57DA-4788-B41A-4F4A460A662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F337FE7-16A5-40A8-BC94-A2C488AB32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B2813CB-6A5E-41AB-AE1F-54FEC34DF28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7B309D7-7091-4E4D-84DF-58222321E41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5F3DD16-AE53-4CF7-827C-480DD008038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DD9A069-E559-4445-80BF-E011EA97286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4B53168-C8D8-421F-AE04-B595EC91100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D41A6E6-4E69-4AF6-B2AE-03F5A2E8B9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D13E9B1-B805-47E3-9E18-68D9C8990B9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E86D8A8-C90A-43FC-A5B5-70B740F7B85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EC0435D-6A19-481E-9AE2-E6F3973B5DE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3C2FA4D-5709-4029-9574-09667141DF4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4666185E-D4DC-4628-B2B6-E5832587DF1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187DF59-E264-459A-8D4D-60B14EBA18A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1245322-89E0-44F9-B5DA-E28403DC253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00AB299-FE75-4A3C-9F5B-A5342D34231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2F4014B-9B90-4185-BA12-9686C56958B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DDD8107-886B-46AE-94B8-F2F663231DB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09CFAE9-17D8-4DC6-9C07-3DA20EAA696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AA46D73-1909-448E-9CE3-0FB9D48996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FC73B58-55DC-4751-8B1B-E991A23E01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0BAE8B9-B18E-409A-A09E-A26711DA2CC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1020E9F-3F7F-4123-8D74-D08F5846DD2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7EC6481-4722-4004-BF46-4BBA980FD77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27C2865-4B57-42A4-85FF-030136E9C2A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372F36B-E081-4AF2-8D5B-46326652269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C3759C3-7184-4F46-B601-317E8898CD0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4833FC4-5E7D-4394-BCDB-C30DCFED15D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92E2FF6-D626-4A6B-9E31-A6AE78B477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0267317-0BB8-4BBD-8316-6BB2F2E81FE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7F363F3-36A9-45EC-ACAB-F507BF8854D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EFDF99D-551F-4F10-82CB-07BF381F68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5E912F9-DF23-4C33-8554-7528EBC9E9C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922F682-B3C4-43C0-96FF-457B9A18AE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A8FF433-780A-4AE6-9E2E-58DD341F1BD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408831B-0072-4F24-ABCD-70CB6DF10F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550F92F-63E5-4619-A5BA-17207DF26A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A2F7360-C48A-472A-9981-3CD0CC9A1E3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D7B22C3-7465-466D-A3EE-C863C88124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C5A8ACA-1161-4236-8245-1E9D95CC08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D8B8B8E-6EE8-4947-B84C-7B6D4A3A186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0882D57-2E8D-4E79-8CDD-CE437EA7CF5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D142E41-1356-415B-8FBF-902E85AF6BF2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9224E42-4558-4E91-AA4F-36E8AF00801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4AD632D-36BF-4033-99AD-28C1E1BC272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EBBC30E2-7C47-4E4A-821F-315C4F55B3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F634408-4509-4227-96D2-E80BB0CAB32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32982FD-0156-4072-8798-D2678431E9B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4778A87-F705-4038-92B7-DFA4CB96F7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0B553C8-24F7-4CDD-A88C-950A027600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B6A87CE-D0C1-46D3-B9AA-5662B07C749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3FB52ED-17E6-42F2-918B-A3BCF296610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5A64A49-8242-4F3D-B146-AFF6823E0B3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490ED3E-F37B-458B-8A8E-A3171A543FF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EC78DEB-6632-472B-B2D8-03EDF82C0B7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C8539ED-92F3-40D3-AF8D-9C0F3333063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78A7C3F-E312-48FE-9C9B-F3D298C13F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CB8BF9B-5D4A-4055-9CC9-3A3A96FE8E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22249A7-5779-4C1A-87EB-E2700808897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B627E3B-A0DB-4832-A047-17B76D4C0B4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15A099E-3C07-414D-8240-2A1785A6965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A33CBAC-085A-49FC-BF1F-7BBA8BB30B4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A0CE334-CAE8-4E7C-A688-CFBD0D3E49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9A275F8-9B90-4944-A9A6-9AF5095A0F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8A9058E-D091-47D7-9F69-544E394756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CD67947-F204-4C18-9DD0-CFCA2CD9432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BE36EE5-44C8-485C-89AA-AC242169506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6DCD6A6-AD56-47C2-B11D-BFAE185F95D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20E753A-8647-49EC-A4C5-2E97BDCDD7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592F9B63-9780-464C-AFD4-D24E8D36D1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3204FC5-710D-40F1-8DAD-8FDED69F947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2583FF7-70D9-4494-AA82-527047F265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8FA4B59-93B5-4BC2-B66D-31CDA10CC2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607B979-2B4E-4C4E-B5FD-02A108B87A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BFFD7E6-A867-4A93-96FA-ADDD734A8E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7532C3E-2092-4112-87C8-825E5618C57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A2E8CA4-DF29-46FE-BCA7-44A69FE169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B1562E9-8487-4C7A-95EF-8D777BFA2D4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3918337-B155-4E1C-8A5C-4A9BFD8B91E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E9809B1-9AC0-4D2B-BC1C-BBE89654913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B897B25-E970-4332-842B-46AEDB9CD84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162AD00-B522-4B2B-8908-9BCAF219502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821C9EE-7756-49F3-B12E-3F2605F29D6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0DAF9FF-5E85-4592-9236-153B863BCDC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C3549E1-E6A8-4ABD-8E0A-8473291F32A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A4551AA-DA71-4C9C-A88A-BDD970D6F6D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AFFE92CC-BC43-42A0-A3EB-E0E81815BCB0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AA37F25-B89E-40DD-AA95-8B8F98D670F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44CF748-809E-4C26-A88F-66DA490C515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D697E4A-E936-4C6D-8677-EF5B05C1612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B542C68-AC0C-443D-A42B-A24965845B6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531C45E-6A43-400E-BE71-4EC2AA230F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3807257-34E6-4DB5-B2E4-FE92F4A8101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5ABB556-72B8-4861-B9A9-76D3CAE195D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A4B6612-5111-4B59-BCCD-886D8431B6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317E410-22EF-4B8C-A219-F6B9C595C55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233585C-E077-411B-9CC4-E73BD9C2BD9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060F3EB-F2B3-44FC-B4AA-FB79A69749C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15530C4-F827-4712-9085-6B52A822A4C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370AA88-DCBB-4D6B-A724-513B87C1630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2835503-C4D1-4EC5-9D30-15B8F15EA2D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65AD665-C5C5-4CBB-B525-F05011DAA5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D9434F5-9EA2-45CA-80EC-36DAD4E42C8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949CEBB-0DEF-4241-A7B8-7FDFACDAB9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7D0CFFA-160E-4132-950D-BFA55A53D31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668288D-8D8F-4787-91C4-A600157848C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D2B9E77-A2D1-4F7D-BD85-AC95C7F6126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FD3ADEF-7ACA-484B-80A0-31F4F870186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E772FDA-41D8-44FB-BD72-5E8C41576EC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E000ADE-FA7E-4EE7-AA8F-91F97BADE2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05EEF5C-5EFB-482B-A08B-A83AD281723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590323A-2AF1-4B86-99A7-9246F48D999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F8B5F5D-6114-4640-A571-198D8267497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7D2AB59-35AD-41B9-B0CD-E205AD00521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D379A29-3CA6-42E6-9135-0F445A36B0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3DEDA2BC-6FDD-42FA-9317-CCD4EEADB92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BF6849D-03B4-4B85-BC6B-31F622748B8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D91F581-FF99-4D42-9CC6-0E5165AB3C7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253BDBC-2AAD-40C7-9448-D11D869E8B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41B9011-813A-4985-9F41-C55799C1BB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816D212-C999-4E53-9182-9645A10638E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558556E-BDE3-4048-A9A5-C6442E5941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0681BA1-14BC-4895-BD63-DB46E74B304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E531414-C3C6-496F-B8F2-D9D16BFF1DB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F11CFCD7-BBC2-4014-98CB-A650C5843B2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5F8A520-6470-4402-898A-8C07F5111C5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00998A8-E516-4750-91CC-41C9C4B0D9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A62CA34-C054-44A7-9D2B-EC106D05CB5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E35E37F-748E-4BA9-82BD-5A119EC946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85A7E2C-622D-4712-A634-42CF263B13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6D220CA-C1BF-4061-87E5-AD5BBDA5F96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7CB73DB-CAA2-4F77-8BD2-8151F80596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838330D9-1633-49D2-AA9B-08E2D1EF12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AFF8DD6-F988-433F-825D-FAC85C6DDF0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CD788BA-D362-4F9A-90F4-D4A6C2E41AD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BB1CAB0-3A87-43FA-A17B-91B2CA2A453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F9908DA-64C2-4511-86EC-2D6A4A54EB9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FD2EE30-41D2-4B74-845B-67D3003403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00CBD22-F052-4B2B-9ADF-BA405888782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8554A80-194F-4D40-92AC-A268ED36C43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0CF2F9B-BEB7-438F-91E7-70E8ABEA50D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5600D30-D316-46A1-A01B-A8A5DDB4190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DCDE862-82F4-41A6-8A27-6757BE34E19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3926EA0-4814-4DB1-B828-3E3D48D780E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9DF9356-7695-4829-8A6A-471458BC9B0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164E617-C59C-4AE3-971C-7E1445A12AB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B9139A3-82BE-4658-B39F-55F0E4C3B1A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FC40DC0-1AB5-4B2C-A155-FB29C9A05DF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F19F374-E14B-448A-9ADD-E1A73A6D76A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4C87044-EE8C-4BA6-A8D8-408CBED683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5D82337-7D7D-4E57-A5B7-70249E5CA6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5FB6E3B-6CE5-4E88-B8D3-D6B9C77C94A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F2344A08-3923-427C-B55D-E6C25962CF1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D40F7DA-19D2-4FB2-BF8C-6AE57DCDFA4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E412CB1-FE1B-4905-A466-F8D31CAB0A4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8A5C3C0-DBB3-4F46-8B5C-0037A866B00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3C24FEE-14DA-4086-B7C2-CA4DFD7AE4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DF1408C-3443-40E0-8604-F257063765E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6492834-B171-4F1D-9A07-DBDE20ED0B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DECAC5A-FB56-4313-B1B9-E91094F402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3ADAB31-C941-470C-91A0-13EE34BB6AB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EF0601FE-3673-413C-9201-C2A22721E32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57E46B9-2188-4352-A92E-02E20E282B3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99DA002-7037-4091-A4E8-85C86B89C7C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15F07CB-29A3-471F-AA3E-43F64F74048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DFEBFCF-0299-4F8C-BF51-589B699F6B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708CA41-C210-482F-B8B0-521BE4B854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C9E284C-90CE-45F7-9E81-1907054E6C3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1384F7F-D32C-4633-A970-97AB65F8DFC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238345E-89A0-426F-A61E-36719A38227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A63A68D-96CF-45F1-8C45-6BA75E0FFF9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338A7F2-29E8-43AB-9AF5-93F62423969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8D9280B-FA1A-481F-9175-8D56612F26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1B78841-0AEF-4287-92C7-9DBEAA3D96C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4433EB2-386D-4E4F-836C-E5250011F89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10F39BC-560E-4C1C-A5AA-22C8221B526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BFC6179-308B-4FD1-8F2F-30F2E6FBF70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35CF8DD-5E6B-4C8B-B6DB-0A4BB14BF17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D7781D4-CC4F-4C8C-A37F-75B967601FB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098E9B6-169C-4206-8965-F84768A3791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3CDA4CE-8C09-4B5B-B16B-D5DB877BADB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553393E8-85C0-4F09-A0B6-3148E75B7FE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5FD3F81-C094-4821-B9DE-E6B119DB1AE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1229FB8-B0A1-4F71-AFB8-15AD7E90F85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EF74CEC-9AC2-42C1-A9E2-A51450861FF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CD9282E-8DF4-445B-862E-0DA7AE0691F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A679FC4-B9D0-4630-8FF3-47EA0261635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FDD1D22-3C6A-4A88-8858-69FD68DE2A2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24A30D1-6077-4A77-8E59-9AB0817DF55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068CEB0-21B3-486B-90BF-E05D63D1851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BC4C7CF-D3D3-4D39-B71C-AA9B1644659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B015D79-E09C-4E12-A7F1-2BAB5E62C0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990B0D2-3A81-468B-9C32-A6C3A71C8D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243B21E-38B1-454E-94AB-E5E94E7291B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8353701-305F-4965-B96F-CB573B7C808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AFE69A5-9074-46C0-9452-1601A01F1A2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9F92E83-E5C6-478F-8423-8A3CAE72B70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D23AA56-D5EE-43F5-B60B-9538DAC0BE6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7BEC4EE7-407A-4EDE-A035-35A2ECE0086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457C7DB-A1FA-46E0-865C-F301F5E95E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8B6437A-A63B-4FEB-AA9B-2234E82539A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41542CE-6F74-407F-9BD7-5744F3660F5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7DC84F2-8794-4C95-8FED-04212BD9F60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35F9E07-9EB3-4C4A-811D-2CF49676E81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A690D2C-EE14-403E-81E4-6BFBF432F5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7A24AAE-5B3E-424A-87BC-9FD63CE7A8C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BB2F36AB-8EF2-4098-B255-93048A7081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28959876-A17E-4002-B7A9-2F7BD8022EB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D16EB9D-6133-4317-8E95-EF30AFA794A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B381517-F4E7-401E-A34D-017B297309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8FA042E-3BB2-40EA-8A0A-375F351917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4A1507-832F-40F2-8830-45EE9F988A4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0AE0515-28A4-4D32-898F-07447AAEB9D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B20E800-1D60-41FE-8CC1-788AD4E60D1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239ACCF-CF45-45FD-9CEB-5237140AB3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E977C4D-D757-4A79-B57B-58703F625BF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7E22C02-D022-4BA8-9C0E-B72D576E09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1E5D452-1002-4A5B-81D9-C7A67CD8548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6AB6DF0-8EE6-4811-8EFB-D405FF2A0E2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B666765-F1A1-4AE6-8424-DEE52247C0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34FD4E5-B267-42C8-8C21-FE38F65A5F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A6B877E-63F6-4047-BA62-A16574E9222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9BB0BC6-E6D6-4716-990D-7038D2537B7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011067F-FB40-4A10-9235-D7EF0195044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10C57E3-9A87-49D1-9348-AD6F12199C6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8332D2C-594A-4EA1-A183-0605B7E786B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3C2AA38-E176-4431-BB3C-388C3CCB066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BBE4708-6290-4E93-933E-734C9621AA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21C52C4-3664-41FD-88CE-F71F0FE1F8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D6934EC-51F7-4CC7-8CBD-9D224B9A37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637BFB1-32FB-4FA4-A838-6C39B2DCDCC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7174468-03B9-4CE8-9B8A-0DEB5B87BAD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1937045-FA88-4881-B796-6E80C82AA79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E245B2C-2EFE-4167-A2BA-A8FFD85DCF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5FA4605-8617-4F4D-B428-9A6C7B62D3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EBEAD10-7D32-4D39-82BA-546DDEBF2EF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6BEBA55-08D1-4F99-A9FE-21F9991DCB2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48B7C10-9525-4E2F-8B7B-2DFA2CE2255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D9DDA51-67F1-44F0-AE8E-352C17FFF3D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2DC3488-2990-4D11-B413-AF49F1FD59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F4F6640-1606-4499-8C96-7F990D1D16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C8CA92D-4638-4EB3-8C2B-1E94675F8C7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E8169B9-E525-44C0-BF6B-ED05AA7CDE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2EAABDE-2215-4D1C-8F17-FA35DC2F02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F792799-B495-424E-8A28-8CE4321F80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416A934-4F55-407B-AD1E-19673C85A6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29076EF-2809-40CE-B128-BF0C6EB91FC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4955A3B-8277-4FEA-8FFF-C2C09E4D0F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491D6DE-B48E-4857-BEE3-D8E7B5C205B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014B3D0-1A3B-4996-9674-4250E5328AF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1D7EB7D-1956-4025-8C3D-A20263B7E7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A53D9C7-3DC1-4A3A-BB9D-46E463DC890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46F24DA-BE76-420F-8316-31393D9BD38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63A15C9-C67A-4103-970E-2C42388DF15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5C6C5F6-AC3E-491D-A209-631D091F139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48686F3-E408-4B77-8443-2A0D6991D25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4EFC7C4-7D4E-46EC-896B-3C5053F49B7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DB7AAEF-ECED-41D9-9DC2-AABCCC6B76F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F61DDD7-52E1-4E80-8F64-CE107F14C58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87A2BC9-BFE7-4D5B-84EA-AB9920B8E9B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13208EC-697D-435F-B7B7-9D925CB380B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4B08F28-31E7-49F5-84CB-D817BA09332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EC51ACB-C446-4C7A-AF8C-1E26AA987D9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D454B3A-D090-449A-8079-147112B8FD0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750CB58-808F-4FFB-83AD-DF0BF25A8A9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7303DCA-CE93-4C69-BC9F-B8F6279BFD8A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DC9DCDE-9F43-4008-8D3B-11C5EB5F831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2CFF642-1C9B-4512-85BD-DB033EB67CD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2574508-1117-4BF1-A85B-F6D9140C66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411E998-756A-47B3-AFDF-E695CE0EC6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169F2E4-14A1-4280-8442-E88C6B55D9B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A3ACB5A-671A-400F-9A63-0A0970AF044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3D73AB9-AD59-490B-BE8B-C60B69733E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F4E0CE2F-D6DD-4AB8-9556-3914B0E8F3D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FFA14CE-3C91-43A9-9269-9749F26CA6B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751B68E-9D3E-48A1-B962-DC4E5CBE299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136FCC1-89FB-4447-9F54-91A18D70BCC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2580E44B-A968-48B4-8A74-FC91B320EA2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3459E56-F1B6-4C2C-9610-70E5B6E63CE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D5A0AA6-C551-4EA5-BBD2-D4F35522896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8862965-53B2-4827-B328-BC706927653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F4B9369-2CAB-49E2-986B-7ED1E2A1FAE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F2F3FF5-4FCF-46D1-AD00-3042DD5234B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BD75FD8-D730-4B7C-8327-EF2339803B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AEB7BC9-C2EE-4F03-B839-472FED64816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2D804CB-1E47-4C24-B856-7E02E07193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06BF8FD-20D4-4921-934A-C845AADA08A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10CE18F-E2D9-4CD3-8165-1FCEF7CF80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DA428C5-1EA3-450E-8EF5-85A4237D6C5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CBABECA-A52D-4A85-8D77-BA32281274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DBA34AE-07E0-49EF-B717-87165EF1274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E25E645-7DF9-49B5-9EA9-DEE87F4ACE5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DB7D214-9FFD-48E4-9A8A-EC0C318331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564999B-F996-4703-8379-0336A3DC085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0BFA11C-E3BC-432A-9B7B-0CFC30F096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FE1FDCC-A329-419B-902C-866689C3A1D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8C3DB4A-ECB8-4BD6-A8DD-A4692537AD9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99411E7-3AF7-4790-AE76-F92BCC52F1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D50EA5A-DC4E-4368-A090-298580E2AAF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4C77BCC-4E32-4252-AFC4-71EA8BF398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CB2CB27-9620-4B98-A34D-FC96F6DAB1A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A13BFEE-9840-4355-986A-1002CA8ADB6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24EB74D-8A2D-4BCF-87B6-2B5B4349B3D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378C061-D07B-4030-8707-EA5DC857BA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06779DE-BF08-4022-8A4D-9A7B1C634CE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5FFDEB7-9CD4-4661-99BC-91A1213A1A0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1C5CA2B-F320-4C42-8FC4-05E080BBB91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3CA6818-57F2-4FBB-AA88-49F2BB56691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42EC603-D8FF-4F42-BD1C-F3917B56A98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E02C964-BC36-4071-AC4C-38C170B7C06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FE90D42-91F5-48F5-87C8-55595E8318D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74F7C63-451C-43A9-97C2-CBEA43E3F2A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5BEFA399-9BCE-41D8-AA77-A293BCF51AC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BB20042-9FC1-4960-B055-4AC75114B4E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913739F-E060-4CA5-9D42-6F2B4BCB5D9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6AA1A70-DAE3-4A4D-8DDC-EF2933DEB82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640A82C-61D4-4AEF-97F2-23FFFB7FE04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015DAEB-472C-4B53-8CDF-5CD51A469E5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5A6CEB9-A9A2-43E9-85CA-D760E06C8E1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60784C9-1A19-4FC4-B887-C8725AC3236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B662FE1-E811-4458-9339-8DC6ECFB2F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F3BEE04-78C1-4047-8646-F52E85B3BF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9422BE7-6990-4562-8FC3-A1A58D259DE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3EB62EB-D6FF-490C-A510-4099D4AEE89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E6A0AE3-8A06-4EE4-96EC-E4BAA3491DC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64B65B5-ABDA-4EEF-BAE4-9E9CF4922CF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41C9330-941E-429D-B4B0-D9529B97FEA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65444D2-75D6-4F7A-81EF-E64CB91E732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8FE640A-A149-4649-9CD6-C4C32DBDD3D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78D3147-2D17-45B2-B3FA-44DFA98222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D078C5E-4367-4A47-8FD2-83C684FF5A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852FD50-3357-4699-BA54-96097A4C792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1611E24-8F93-4F78-A606-E5F9841F338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39979DC-2D42-48FD-A78C-4C6C2609EEE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52FD447-DF83-4CE8-9E45-55BF6FF2EB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CE79404-7EB6-4B94-B90B-C3493E3B039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28841C4-3D21-4866-B7CF-733270921BF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6465D9D-A247-4020-B523-D623A7642A8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7DE614B-B70F-4BD7-A2FA-65B8F1FAD35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1355DB2-D773-438E-8BFB-7396A99A0E0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B01C177-237B-43F1-A79F-BBCE045E857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ED4B953-D1D1-41A8-B93C-D1681FD6D6E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1854410-FAE1-4D15-A602-35F5CE62FF4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6785848-8E9E-4FD5-A740-FD61953810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FE971C1-7BFE-4961-9040-63B21FCD07A6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3FF0BC0-F411-49D6-B94F-455D23761A8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F800445-E95E-4AD8-B7A6-B3B42A63AEA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E32091A-BF9A-47E5-A315-4D148B233F9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8789C58-4C35-4872-86EB-ED40711CE5E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89C183A-B90B-4FCB-AC0A-24EEFFCE8D5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3162B28-416B-43B9-93BD-57FCB22D31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FD7A332-F674-49FF-BDE7-666085570E7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A3020CA9-F656-49F2-B0D4-3D7EEF2D73D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9C8C1BB-9D68-4B5D-9635-A935258833E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36A0903-4CBD-4C51-AB47-D80D18F5974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4125FE2-72FC-46BF-98BA-3D8D58F657E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5CC5777-8E9F-4852-ADFE-3A96493294D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9540A72-637B-4B96-9714-8934210298D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5A71F68-602F-4372-A1CB-8AD72EFF1C7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B8AADA2-3A19-4383-98FF-330BAE2CE78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8625313-DD94-46DE-AEB9-7E1B8DAB2AE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0570381-1E77-4378-BB2A-D0D7F8DCDA3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BA043E3-2368-4914-8927-B7EAA2A5F15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A497604-1349-40F0-9000-A12E0ADB3E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83365DA-ECFE-4109-B1C0-F4B367112B6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4FCEC04-633D-4E1F-B5EF-C9E5BCEA7B9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DF58F2F-3E1D-4567-9E6A-A623FB11CA3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4A0408F-2A04-449F-924B-1B2A2AD837C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495E955-8342-4FDA-9455-9F936E294FC3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D9C4129-78C8-49CF-9F9B-AB99C371FB7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DC72692-B077-48A6-9967-20BC045B1B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F057E1E-BA05-4A59-8FFF-464337C57F7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2E50653-A3A3-4620-8A7F-06198EF88E6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841C01E-7C2E-430F-A3E5-A3C1053026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9DC505A-A88A-475F-AEC6-A25B62BA24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C1911A1-ED61-4218-A238-18EEB082D5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A2CF7B8-049A-47F6-BE5D-CAA4F84BE81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3F32B7C-4FCB-46F1-BC92-69392D48BD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154EF75-CCBE-40AC-A991-5DD956FF69C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6BED4C5-5AEC-4C45-8629-76DF9866042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3005950-8386-428B-9326-CB6E760CA4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9E15069-8F50-4F06-8984-5BD01EADC8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7E9EE5D-D370-4C46-9B34-409F7CB4BC3E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2816C98-ACE2-47AF-A85E-78557751E9DE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E749D9E-E871-442B-99C9-A99EAA688EC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CC9E32F-2432-4FB1-874C-8BCFE0DE4AF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0CE039B-43FA-4197-9572-6E43608BF35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43DB5E0-24D5-4CCF-AC29-58793E649C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F179CF6-18AB-4B0C-8321-EBE9C98E6DF8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B9B5110-E460-44F3-83DF-DF3090FB4A6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7A7FC96-DE06-4D0D-8E88-6B6F77F2D2A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335ED78-5796-4C3C-BF99-9DE2E14347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B8B35BA-1BCB-4294-9F9C-6C5AB8E34B5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7718A02-7636-4696-8824-047C38075A4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8B9A0D0-BB0C-4ED4-9078-20FDDBA21DF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F0EC1C5-E373-407A-872E-6EC5BABC4E2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B56D4C6-5569-4A97-9A11-60B64DD12AA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1C3E186-2767-4EFD-BA6E-9F8DF3DD90E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D351628-E6E0-4A0C-A44B-A95E52449A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BD42808-D461-4DF5-ABB4-B0D424BB6E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E326243-1186-4138-9344-B65EE48F168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75EF487-2216-42C8-A067-FAB5BE2F01B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C0C70F4-433B-41A6-B216-45AC86D14A9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79C802AA-304B-4648-904B-E63822C014F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88B3442-F91C-49F9-92CB-014FB9A3B7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74DAF67-01A1-4232-BBCB-5521A7042F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D5643AE-7B8A-46DE-8658-997DF2E8C53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C753EB5-2AF6-4397-B360-1D2BF599738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A12AE12-9928-4F11-8FA3-BBA549B6F98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EA8CBAB-813F-4247-8467-2358A120875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2E06026-8E27-460C-9A16-F16F919CF7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FF78494-B1FA-4151-90F1-1C208C0F23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299939E-3BAA-4159-8E80-B3439A49B2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16C7D45-19B2-4C22-B342-60D1555CC9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27F43D7-31E7-49F1-AC24-FFC45122ED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616A4DA-B89C-4F7A-95E8-89487119A9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0A5D238-8136-4893-B172-3C182D76D3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EE9F13B-7815-4647-9BC4-37D9CD3CF19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156D0FB-4E11-4E60-ABAE-925E7E7161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3FD4CFA-7344-4688-8044-0A6E01E371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D04B6D7-F7DD-48DA-8B10-EFDF7101336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6EAD056-4EF8-4413-A9F4-00B55DDC0E7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679DDA0-5C36-4BC9-B950-0E86B7572EB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2BCBECD-C49B-44D1-BBBD-88C68304A8F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534E2F2-B9E2-46D1-8AB6-99BF8BF339D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3A5509D-BC28-46CC-B091-28121C32A6E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2F1D06F-DED3-429A-B1EA-17792440780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1AADF61-B10B-4D3C-AFFF-FFCA7191930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39F19E2-9961-4856-B5E4-976454C82ED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5B80DC2-FE32-4D6B-B894-6942744CC87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D3964AB-7EB8-40F9-AB35-10A53F0844B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00169D2-B5B8-4F05-A7C1-71C760C9164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7681496-DA96-417C-8FED-C050421C87E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0AF4027-B110-49C3-9BB6-079D8840F9B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38D71DD-EA9B-4E02-AB53-AA28FBE12F8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10A5119-C703-4A78-ADC6-E24AB804210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6CA06A5-8491-4B7D-BA10-D0A2C0613A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8C332C2-0F8F-4603-9796-7BE6F4B3F8A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1C36058-6C2D-4F72-BD63-2A628EA5BF0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6838043-EAB4-40F1-A0FA-F8ECCFF81A3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3C21E55-02C2-4724-ADC1-990A0040789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EADEC44-3260-49C0-8DA2-2BAE2E3F8D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9EC1D9F-9158-42CC-A889-F8759CA1D53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8BDF6021-B0F2-4AF8-9CCE-258F5ED6D6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E71F2D4-4429-4074-BF30-EFEA13C4E29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22C0BA0E-0EC6-478E-AED7-1C5C6DBDE99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0A0F08C-9127-4888-BAE4-9B3FF886B2D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5BDCE15-A1EC-46A6-9556-44BC93E0BBB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D6C1A30-B788-4CCA-BB2E-F031B06846E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6A21693-FDE8-4AFE-A0F3-5E11C8EAF92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21BB415-4A14-426A-A390-0A313C04CF6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E59CCF5-4E74-43D8-9D40-E82BED65B2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E8DB177-1AC1-430C-AD8A-7084A979B53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BA4EC0D-C80F-42A6-9356-32FB475A46A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EAB1780-1DCF-4C12-83EC-D9B8F8C135F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ACFBB4E-FC0F-4768-BB64-BE915B8DC31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2264D4C-4A7F-4EE5-A7AC-B81400C09E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0156BA8-8CD4-4390-8984-3B5186BBED8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560D2C2-D506-4B27-AD8C-A79F4B181D1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9CBB35E-4FCB-455D-8616-8F21D25B05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F56DA24-BDAB-46E9-8CD3-63C601924C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3D64B38-5997-4148-868B-E84005EA738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A9DDF2A-210A-47E7-8A02-F7F66FFDB4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70325AB-FBC3-44F3-8273-7705D110AE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3CFEF6C-B413-4203-B517-4BDC84578FF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3C88E1F-35A5-4858-AAD0-722B09B690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FB8BB03-B54D-4A05-BB7B-C5EC9F57CE2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FE9ABBE-79D0-456D-AD4B-AE632999CD3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0063AF9-1592-4319-A7B6-CD9E6F9B0E4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6E327D1-644B-447D-BB0A-C0DA164F00C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13DC7FD-223F-425B-8422-99727F99ED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EE3F023-3E20-445E-8F0A-A1A5CF0ED2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7615961-0BD8-43F1-94D4-7B388BE5A58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CC8F64A-C1D4-4832-A44E-3EF1F5EE74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AD4A591-3484-4B98-A01C-CAAA6FA1A5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705A90A-C0C3-47A7-BA23-3DB26ED88D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CB01AF3-FBB1-4704-92C0-DBBB277EF7E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6503873-AEF7-48B6-B923-585A3A28CFD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44D11E5-3874-45E9-8788-37DE617E68B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CD13C1A-C9DE-45EC-B4C5-B7719D92AD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C652902-E6BC-41E0-8AAE-8F15A442BA0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260C579-4B65-4812-916B-0CC7DF1F18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E6AC1EEB-34BE-44D0-AE66-5A453085127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8C96962-C23A-4A1C-8ACA-591641F6EFAB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074469B-D866-4086-B5A4-DA83C1B24C2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72E1757-0BE7-4E85-9D55-6B31127704B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91A09E2-8691-4D24-A02C-CD8BEE4D258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C38F180-7028-43F8-968B-B168D4CD6EC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B8AE5AE-9833-4F78-9397-5A4BDF164C0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801023F-CFD3-43AC-AFA2-DC5CF655F63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A7B05F7-19A2-4D7D-9676-13244097300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0F38F63-40EB-4EE2-9370-1846A28434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C712DB0-EFF0-4360-A7B9-EEC28F4F4F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217751D1-16BC-4CD3-84E4-D456D1AA590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119D8EA1-495A-4A5B-B9FC-3BF171B9683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03B21C3-2D79-4254-B79A-91B95FE0115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99585B2-4F79-4CFE-95F2-20D7B732F2A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391FF39-5387-4392-A034-1C294A0C07C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AD17CDD-39A3-4DEA-B801-BADEE96EFFB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E858EF0-754C-4565-B16B-8806CAED1BB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95602CDC-B107-4036-9D0C-3A7EE417CB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D4A8B6C-362C-4F56-BAF0-C256C5573B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B079F83-25CF-40F5-96A5-07564ED5101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9127C18-8041-4CF7-9471-9A5E7CC1F2D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0E951B9-5B84-41FA-85E5-DD1E1B9F712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26CB210-BFAA-4B25-8D2A-B5B04326F2A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A7BFAD5-2BAF-4448-8EB8-F45284E53D2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1BFEEB7-5C24-4B2C-9FE8-C5967AD2D30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D2466F3-7BE8-4CE5-9E06-17CE090465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E6D02E3-D3FA-4BE2-9EDD-05B297DE87B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EFA17A7-40AC-47A3-83B7-2123B924BE0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75051F1-14F4-48E7-9E3B-620AD446C52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93F190F-F982-4959-B927-59FEBA4B0EA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3BF21B0-1F67-46E9-BFF6-018252F37E2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0ED1A4E-EC8A-4025-9D32-E42ADDEE2A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2EBB28D-DF08-4D95-B7D2-0B8B7E54119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E874D5A-C87B-4BB5-8522-04058F32B85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5F5769C-6BA0-4425-A740-F2F20C7ABD1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856632A-EF6F-448E-AB52-9119D582DFE1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094C580-179F-4257-BCAF-A3D7E20151C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40B19A7-F4EF-4854-8CE3-4C54BF84EB5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B85597F-C69C-4442-B08D-0BDA5B8698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8AFD13E-32DD-4110-AF73-E27EE991F5E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FA81B38-EF3D-4F4F-873E-70E6C9C300B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65F7BBEB-DA8F-4EEA-96ED-E6758069CD7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BB15E88-2E97-4449-B4B9-1321F4EE649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CDF16B9-A71E-4961-BC1D-1135A23D3EA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AD570E7-D06C-46B3-A299-D8842D4C800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4BB79C1-7397-4920-BD25-775B3A5E06F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FCDCB50-B297-4244-A274-E28176F6430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A21C5DC-D88C-4F3C-9B3E-B564BD0FA1C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77C9D95-84EB-442F-96DE-F74035F38CF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7EA1EB1-767F-497E-9D25-2C872A5FB67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E6EFB9C-2A4C-4E80-B218-39EE74107AB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6FAC487-F2C1-4620-BDF4-5627BD4F7B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B8C5B56-97DB-4177-A59B-56A85FBA8A1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44CB850-E33B-42AC-A008-BACC7534831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6AFCDF6-E38C-4D30-8CF7-DCF14042053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803C74A-6DFA-42A3-B905-92B692B2149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2A29FFC-2B71-4445-AC56-58F22BC59A8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5ABB710-F4F8-4C7E-81B0-9765DA355BD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C557EFB-074A-4E1A-9FBD-7B428CD384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4B9EF67-50C1-4148-BEF6-B64E62283D3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92BF02F-EB12-4F36-8A58-D664FDBE6CB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6ABDB12-BB67-4BD8-8D20-9FCB054C0A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1464B3D-EF55-4FA2-8F4D-3B30BF7920E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CF68637-473A-4A47-97DB-77F679391C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066F952-4745-487C-B876-2D55A28D7F4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9471E99-BCF1-472E-8510-7D99E34657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7BE458A-2B38-44F4-91BF-7C6074A50DB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A0BA7EA-ADEC-4818-9559-E8E194CFFF7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5FB81CD-C5EE-40E2-9028-28B15C3747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6A323F3-DE5B-42E4-8209-BE2AB36714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6F7F905-BAA1-41AA-B283-2B9796C2C96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C58B74D-9B0C-41BF-8032-2B20962AE9F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B9E0020-450E-475A-B8C1-23607A3B5A3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371C9BE-8972-42DF-9C9A-49E94DF260D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0F263F6-7552-4C38-9FFC-8A36ED0DC41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6EB5C64-B16E-42BF-AFE2-3A94A94CAA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2A40F91-F869-41EC-A0FF-B1B343D1823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6E0EACB-76B1-4B67-ABB8-49EFFBBAE94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B2E7C16-2C35-4518-A4B2-F15DF2EDB5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CB1CD1E-7025-4447-82E1-95E782E1AB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35FEA20-BB6B-4B71-AE44-456CB6ECA9C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64868CD-C607-4D57-88B1-BCDCC568E57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37BED99-8B27-4653-8C7E-F9C686B4ED8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0CF1D27-5D55-4651-8B53-915F709C09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1F5E9CB-32AC-46FB-8B8A-0506693EA95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4744FA3-C094-4422-B8D0-19CEEDB858A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725F565-0BC4-42BE-8F4A-8A7A603C06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7A6A5B7-3344-46AD-B034-64116E5995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CB6FA91-C3F9-40D3-8041-A8FC33B4AF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91F89C9-F789-4245-B36B-24B954BA96C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1AE7BD3-9DC2-4AC0-AE8B-6C61B60B32B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C1EC0E0-4857-4FCC-9854-D0F9D91F8B0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A4A20E9-0477-45E6-AA99-0853687A4A3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80AA31F-2C36-4804-970E-841B1AFE4D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89D1E08-A7C1-479F-92B4-84148A0326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DA431A8-6DDF-4DDB-889B-431C7E37486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36DBF3B-E25E-4A5F-81C7-1FC75B1C85A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DC5B699-D24E-49A4-9794-038C61ACA9C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44B4C834-DCCC-4CCF-96C5-F9878BF9A9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A66CAF5-03A2-4A36-AE70-6F1F296002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B016013-C3DE-4601-BEE0-CB58196C17C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890F281-DC8C-4F40-BD6A-93255024DD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F2C0030-FAAA-43D8-8CEF-9E2F1B7821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E3D83D9-BECC-450F-8CBC-D27E56055F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484AB85-F9F9-4860-8556-67C59E60D8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547A12E-0592-42A5-A168-C67DE0FE947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4D2060A-D376-4CD0-8AC6-7839A2C3BE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7F528BC-70A5-44C1-952C-E7214A761F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917C446-2CA1-49DC-9FF2-7FC83CE1C95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1C25E97-7B64-4726-BDE0-DE31F1CE6E5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CE9F26E-0FDE-4DB4-B065-A0C92042E01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FE09C64-9A88-41DB-80DE-27804DA0A13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638FADA-761F-4EBE-A722-99785CC02AAA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B256B3A-7FE5-4704-B31C-5B42E7CAE4B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393CD7F-E46E-4FE4-A369-F3DF8E2438B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C558610-AEF3-4857-8550-FD8CCEF0C44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6973B02-9551-4EF5-926D-5186A066C5E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03633DF-74B3-499B-AC28-5F92CCF881C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6A8B19F-D3CD-4E05-BF3C-2CE62A6521CB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50C56AA-ABAE-4329-9104-D7E3249C77C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AE52FD4C-5E34-413F-8B73-3D056B962DB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D027689-947B-4B2C-8439-D58840F8A99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C9AF8D5-B5AD-4F9A-B7A7-65ACE2D8FE1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F3898C6-2895-4D03-9F38-934BF983118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7380EAB-632F-4B4B-99CC-64475DE7A4A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1F308C8-1533-402E-8D11-368032F4E6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F47DC86-1B2C-43E2-B5E6-52E2EBA696A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AEBF295-D9CA-4BE0-A630-62B6C46A16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FB97BC8-67FD-4BDD-9DEF-69F1C9B5115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01AFE2B-04B8-4082-8E10-773CDD364E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023B781-1DE4-417C-9FE5-F4E41540D0C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2197719-F153-4D19-888C-4B939AEB5D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A508C85-9A0C-4721-AAF8-1A0F618909E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1AA6341-CC0E-42CB-B6F9-9E74235B10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B15B7E4-DE01-4E53-8C51-1CFD73FBF86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9CEDD09-07FD-42E5-A6BE-B70A70AEB9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810A36A-90B8-45BE-AB52-4EDE4D873E5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528493C-230F-4AD9-8E46-6D016EF00A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1044EC0-F468-43F7-B5CE-DF2C3C903FD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62AF605-FA5F-4D91-95DB-C3E7D9946F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A3B7094-2D86-4410-B873-CAAD4D472F5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5610717-A6DC-4E9E-B027-B84013D672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47EC75A-A612-4AA0-BAFF-E9218A69489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30785C1-E01B-4078-AC6A-EF8719EC8AF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C6D74AE-0FD3-45A9-8A50-DE3A7EACC4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FBFC218-656D-4477-9DF2-A89F6854151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06B6911-5907-4F09-AF1F-67A6D407AE3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FF2EEE9-881C-439B-8138-7E66F75DEE0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3CCB0F1-254D-439E-8715-24CC27C9C7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CEA1A25-89A9-4BCA-B17D-C24A76BA134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997D397-4537-42C7-ADE0-CBF5C7EA61C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0452856-F4A5-4DD6-BAB4-710E9979A6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3CB7934-73EF-4BBB-9CDB-3772F5EED27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8085BB8-46BD-41CF-97C8-EFD20A8B0C3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BDE1152-E672-4946-B08C-DC8D140A402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8223723-E629-4E8C-B6CD-0685EDF011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202CBDA-1A08-4CDC-8E08-DDFC77ABD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CD59E77-5F84-400F-9049-0E0BA655A17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A38551B-7303-44F8-B8C1-779F3918E2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9F603FC-9C19-4BF0-B2E8-ACFD93AC22A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A8A3070-E832-4D41-9556-1AB01DE72BB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C5CAE91-D9B8-4FD2-AF4E-F96BD0C1FE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0805289-3C88-4DF3-8CB1-E6752BA4D6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8542A7C-BE93-4BC0-894F-C20C5706119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1708223-AFFD-4A2D-B3C8-33F02C47F35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AEF15DD-C889-4F7F-9571-DA7CDF7CA2D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8EA43B6-C11A-44E8-8709-4094BF41DAB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B0014FE-D6E3-4B77-8D4D-2484FC91B23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ECD8815-178D-4585-9B54-42F9705ABE4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2308C5E-E40C-4796-B731-1CF49867BC0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E39691D-8711-4885-8E79-B6621558D8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2B4B3A6-5EA7-48B3-A45A-53B368E7929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EBA61F3-C7BD-4A1E-87A8-33031A910B5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F358A41-DD93-4CB6-9E43-7A2107EA010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B3EA187-CF29-445B-BD44-DA26DE73544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BF1E672-778C-4934-B0C6-897A0C21058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1444967-E390-4782-AFB3-45CEC31FF0E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C1F2C27-55AF-4CA4-BFB0-260E3DA9083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447449CE-B3CF-4968-949E-AF4968BAB35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B29F927-FB84-46DA-9A32-49964476BF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6C973415-8DCD-4EEF-A00E-FCCE19CF5E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3FFB374-12A8-468C-B95E-7B06051059D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A8E3004-5815-493F-ADDB-BE9B445D07C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C7B938B-8083-42FF-8146-4200EFF74D2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BE4761B6-5B0E-479E-B655-C7A252321F2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E59A782-3BD7-4D39-9F12-1FE997761F2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0AC1BF7-FE39-4359-A21C-09352AA540B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A95F04F-B4A1-4DC3-8198-E683F2B065B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D49179C-158E-46F4-A923-4D1626176F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E3E28F3-ABD5-4F3C-8338-303844508B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D448567-EFB4-4CBF-B0B7-B2129B041A9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9737D21-A46D-49D3-892F-A7B911F20C8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0CAC7DC-FE9C-42BB-AF31-57C428F470E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1610064-649C-4986-B505-0AB1498DDD8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9EDECFA-D41B-4DB9-90BD-9C40E4B39FA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37A1311-299C-4EA4-B0BD-327AC6838EB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12559E5-A18F-4F4E-A415-71555E72AA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33520E3-2F80-4FA9-85DA-29DE1C598AD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C936E1E-2FEA-433B-A642-8CAE40D64EE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B05FF2A-70A9-43F8-B579-85C7E733EA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DE55972-D90E-4433-9250-FAF14C9F6F9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29B2629-A00F-4BBF-A469-6AC35B3F11F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F755679-8BC1-4395-953D-1B1930FC92E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C18162D4-2C43-4D24-A489-0A2DD41F00E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DCDE63F-1AFB-465F-ACF7-D7A59D48D5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F7EAA89-1373-4780-A5C9-0BF52531C9A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68F50DE-1734-45DC-B063-F5B11D2E97C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8549945-37EB-4493-B897-06E15734EE1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6AE36FE-C433-41CB-B955-1D0F52F5B42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97607D2-FA41-4EB1-ADE9-793EA6970B9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69484C3-5B51-467D-814F-A63B63CEBA3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CC25804-5F7F-4B48-8E81-2CB7630ED75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9D01707-7FCD-415B-94E8-360A8FB7F0F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497991F-5234-4D6D-A46D-71DE956AD2F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A13C49B-4510-4F03-AFFE-F32CB64F04B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4E572D2-922E-47A3-88C9-8658A04B308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895DF9F-093F-489F-B5E0-02389F1DCA5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44E69430-74FC-4001-9EED-9D5DF409723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32C50CA-1227-4F53-B660-A1930B93E50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55CDA49-FC32-4C81-9319-C9CADF7E60E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88721DE-A579-4345-A1E0-32348BA2F7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B1B6093-47ED-4469-89F2-3FB95ACF31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EA0EC45-2111-4EF6-83BE-EE11F01C8D2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6244A8B-A585-435B-A678-3A47689DA1B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66DDEAB-5BF7-47F4-8846-50D328A2D48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96E8E77-A472-4D54-AC1E-2C5476C390E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7C89F68-530A-407D-8857-044B1504503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A907FE8-39FF-41B0-AC8D-B00FCACE7301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DFBE805-2030-4041-ABF4-564DC5FCAD3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BA92D50-6828-44DF-BBC8-71B1D922D2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3D17E55-8A88-4628-9408-0D82A2B5F16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2D67F7A-3841-4315-9AEA-BBC625816C2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DEA33D9-CF2D-4A77-B4F3-6DED7C90C4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EB34AA1-1F17-457A-AC57-73B964E0BBC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66ED74D-B042-41C5-99A3-90AA188DAA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6FA6D50-F9E6-4E37-A137-A3725D61D0C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15D785D-2719-4BB8-B829-65B2FAC2D2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C8D9199-B188-4DC6-AE2C-0235CF43D78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4F5933C-8AA9-4CB9-8C30-4D3D393BF33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4A07D19-E250-4D70-AE52-EB3B09BCF0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43D4E83-23DA-4457-AE20-98D97F80FB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CF00C01-BA26-4A39-9BDE-C88A33EDEE7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F28DD8C-FF40-49D5-A4FC-1F4F10823F6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4FEE61C-2429-43FD-AA5A-B7D1D0F5ED0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3979E96-C17D-4BC9-AA3A-38641D137C8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A2F162F-E5EE-4181-B6D2-B639C678B0F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338913C-CEBB-4117-85E8-E16CDD99B6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9177E34-8EEC-4E08-A246-A61729B4CD5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A844D05-A8B5-46AD-A87B-CDF701915EF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C86CF4C-AC1D-4D24-B5DA-03BAA59869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67FD0AB-2F5A-43E8-A51F-8DE552CA38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2DFE37D-585A-449C-B04C-EBF8CAF595D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0229591-F1BB-45ED-9A75-F99E8CCA0B1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A7CB158-D118-4591-8A9C-752EC52767D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A461464-77B2-4922-9466-0830B14249D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6A546CF-EF97-49B1-9B43-4605FC015DD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07481A6-A9B6-4BD6-9751-E7249F7D588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9FA61DF-DFCA-473A-BA7A-8F5FDB6F49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113A2EE-2791-4947-86B2-2373DD875A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8222CFC-9DA1-420D-A9CB-82BE4522EEE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FB38EDA-D507-4CDE-8039-F4AC5C4DDEF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F0F1315-C039-42E9-BCD1-187FACC2BE8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CE993AA-B88E-431B-97F0-4A8879DB0B9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E95B1D0-377E-45EB-B6A8-C590BA4AFE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276F0D0-7A30-4E5B-B006-7214AD981B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2EA4038-81F4-4C59-89B3-B800B4D412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CB8F361-7D92-4644-A032-DE848747D11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197C624-F239-4A14-9E99-AECE2C6F923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ACAAC94-2D0B-4A99-83D8-3C36CD15BEB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ABDC317-FB68-4DE7-85C6-F1F80F1577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A949D36-2794-4F68-8776-8E6AD17A1C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0F63C07-6253-43F7-9BE1-63D13AAC70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880BBDF-4834-44EE-9FC0-D6829B1B67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D7FB2E9-244E-4978-B564-12AC9A5BF9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0A2851C-AEE6-442F-A6F9-3721CA8777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570020C-2ECE-4D23-804E-61A2628555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96B1140-2405-440D-9F59-4BE3512E417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9F3FD10-3EE0-4EAC-AF8E-B0FD5B16FC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F0D1874-E88C-4F48-BEAE-2C6F5EDCE1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563F793-4C70-4F70-A8C7-309CE7B9678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10C127D-4179-42FB-8C35-029FA6EDFEE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8028F59-9B23-4AFE-BE88-89D13359DDD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14B0700-0347-40EF-8A14-6166DCAF3DD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BDB1B3C-BE5D-4D4C-B6AB-3F2E306E82E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0835607-4449-4D42-AD4F-DBB51A8D420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B4AED42-8107-4093-A1F3-FBFA4690052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AA9A9C7-D86B-41D4-BF3F-C534B6E213D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1553940-D827-4840-8E5B-EBE1BD0D421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3DDA71C-0BB6-42A4-93D7-612997C2C37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9FDB412-99B6-4C9C-A390-89B70A91E54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CF7D78E-985E-4426-A559-2E3256E1C87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BCF194D-B2C4-464B-B2EE-C474A19EBB3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1AC2764E-891B-40ED-81D6-501B5BE67D7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2C85211-1EFF-443A-8C77-B0A30A006FF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1690D6F-1246-4B71-86F4-82515551795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21E1353-1A51-45B3-9044-3C0095FFC12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C515E9B-EE1A-42D1-9084-72ECD1FB127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5031252-A409-415C-BBD8-00501DA2BEA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D5A9EE4-24E3-4142-A5DD-5C00BB58D88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2AF3FD7-5963-40B4-A8B0-5F1658D063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741AF06-DFF5-43BE-9C19-B7BE0BE68E0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6D5CA99-8EB2-4459-BA66-DBC8D51C677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773C772-F231-4659-BB4E-78BE1D5B85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0118C7-0387-45B2-B267-9BEA52FED3A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DA40898-FF4C-438C-AFD9-6F1CBEB8EE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C8D9E87-D327-4F68-860B-CB8A327BC6F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D82D79D-C740-4944-9AF2-941A242184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13EE856-0C62-4DC1-8255-C64582610B4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B386DD6-1AF2-4053-8796-AF6072B2736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0AB7CD8-6CCE-4CC1-8516-76A5C4A5893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9BB9B26-3129-490C-A0D5-70DAF63A22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8B29915-4716-41CF-8FC5-8F743B75F14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D00105FA-0B12-48AE-945D-176B570B1B5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49BDAD3-4936-483D-A295-4D0C5672C6B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58CABD4-C6A9-47DF-8A01-F94547429F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F6E07AB-E3F7-4B9F-A018-345CB85DC0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70DD72C-FB74-4505-94A5-5FED2D313F6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CB659B2-635F-4F68-8198-F7D0113D7B7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9AF0E77-EDA2-4DEF-836D-DA9403E7789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52FF25A-20F9-41FA-87B5-8930E64B2D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D66953F-9154-4109-83AA-28F6F8CC181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E58CCAC-95FF-4911-AA1B-77774A3449F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8A0D035-A71C-428D-A99F-9AE719F97A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FF5F5C3-0F1F-426D-B41F-5C5D0607818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610A407-6654-4DBD-BBE3-2E1FA1CF268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1611570-CF6B-4C60-BDAE-6244EDEC695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78A0839-85BF-4AB6-89BD-B21B1C008FE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64AEA7B-936F-4817-8481-8C0D8DC7C7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354EC21-85FD-4CD6-83A4-F67BA862C14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5EF52B1-EBA2-47BD-A027-B683FCF564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C53964F-5F9F-40C2-848A-BF52220E9C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A5EC7A9-BA74-4D80-A285-64FF9B5226E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2466BED-6F1B-4241-8CC2-8EBA710CB06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0B995A2-D786-4CFA-B994-88A3B6F386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2A0026A-AA14-4F39-86B5-4321CA81B6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4FEF60D-2DE6-4139-8148-0BD4AC84D1F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B860D83-49F8-4D35-AC73-173BC3C22FA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FB6FD383-0B58-42CD-BAC6-5C14C2AF805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547EE5B-4113-43BB-8202-8D9E3D7ACB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E072F1D-D23F-411A-B65E-71D751E9C53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97E541E-120C-4FB5-9FB1-4940959BD0D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91D087F-4133-48EE-80DA-7EBC9094F23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8401CC2-FA78-466A-A2DF-B3064A64CFC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4354288-9A79-4E96-BBCF-8B019848C26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81FFB87-4837-47E3-9321-22CDF489BB1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030415F-66C9-483E-B8AC-BDC09AD03C1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9384FB0-9239-4D62-8425-6B63D920959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B6CAD61-9A9D-4814-8A13-F0B93C51376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530C75B4-E6DD-420F-8AD9-900B724924E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731CC0A-9737-4B16-90E4-FB2747FD6CF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6E66DEC-7CF9-473D-BFA1-F0F494EDAD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ABD60A2-9084-4E06-8563-4C82567AB0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8C59F09-A308-4CE0-95B7-ECBA62434B1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EE9AF5A-4EDA-49BA-A392-7EF1527E9AE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7C11C8F-4398-4396-A869-BC3DD191C86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E5F2B7DC-6736-4DFA-9B64-2BBB380293F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DB9B435-5FBF-4E8F-AF7F-73B530CB1FC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04E77E0-3C86-4FF9-A117-DB01924018A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1824647-595E-4F0C-BBE8-EC1DED67BB4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E839CF9-3C29-4B12-9137-5EC5D94ECD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887DC1E-4D1B-4BE4-999C-1EE3494212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526D218-8DAB-46A4-BDED-F7970648220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B0446CE-BC59-4B73-9D88-ABFFF46BF00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568A9CA-7427-41BB-8F79-7760B69E7B6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0B9F930-050A-462F-8EBD-AF7047EF1A7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1EA695E-88E0-4165-B800-3EF5DA43B6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DDB06E9-5D98-4478-AEC9-5F63A1A8C36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5DFC347-8165-43B6-8C3F-D496D42A50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D5C3FA4-FB68-4669-AC7C-CC02FB5596B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E395D07-456E-4188-94BB-53C4A86C825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ACA1D05-46B6-46BC-A98F-D302E349507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61C9825-4B5C-4C3A-82F0-B506440F354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C314BB6-B181-4B7A-A51F-CDF2C0FED49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F64535E-7E5D-40E0-9CDA-022DB4C19C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47C9A6C-94E3-46F6-ADCC-A87EF244CAD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AF97914-0091-4E13-A928-8CC66C07C04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C3FBD7B-B4EE-4FEE-BF48-5F0321F7D07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829E638-8899-4F40-8A10-72F23EE2D6B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65DE83E-83D6-4FC3-8FC8-BF2CF49B58A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DF0A5A4-F3AA-4996-B94F-CED0A107DD2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13EC7792-B7C1-4870-967A-D7EC54AC45C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5C3E8A9-6D15-477A-B373-4BB65C73037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266F25B-D5BA-4950-9192-D059CB8EE71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7AE5E7A-D003-46E7-B923-2BD00FB8D4C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88B4428-9504-4883-AEA7-AA3A34DE0C9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B45F91D-BBA4-4FBC-8C8E-8D15660EC53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AC5DDC6-FC72-4E22-ADA2-5282F1857FF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4EA2DD9-F6B3-49E1-B19D-B82C965BB04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F3C8418-062E-4889-B87C-409822B999C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7E0AD61-9145-46C5-9C49-387ECF8A1EC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B6CCC6C-55F0-4A08-BB29-F2D82B5E8DC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33AA2D0-C5D0-499C-A910-CBEDF1A552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D3A55C6-B4DB-450F-9489-320C1372687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C84631D-9D1E-4192-A0B0-55F81B7BDB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C5C00DAA-8E7F-4F58-8968-0FF86C814C9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C3AC09F-0960-41FB-BDF4-2DC9A9CADCB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44B4D6C-F40D-4BC4-91E2-F507BB7E0D2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ACEBBAA-C7BD-4F1E-B01D-EEA4B9B773F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711A924-927D-45BC-A03E-57F83B05B5C1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A3A117C-3A0D-4D44-B468-2D51CEA071A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9EB0986-9F16-4D4F-9665-41D6C4346B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CDBBDC9-29D8-4F96-9744-AF64B52B94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1AD5660-9F6F-45C1-A03C-876088BC6ED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63115E20-3DA8-486A-8CBC-FD44B3C078A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76418F9-6526-4853-87FF-79A560596B6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DD66750-19AB-426F-85B3-6A5BB7C2A8C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608A59E-F80D-4B2C-812A-C1AE2B197B1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2E255B0-1965-4035-9599-1DE3ECF837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BEDDE01-E334-461C-88FA-AD9C283A91C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E6FF9E1-7C0E-4B4A-AC21-4F76B90AC99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79DB2A0-3E67-4B0D-BB33-E86A3E3206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D7ED897-0985-4728-B25D-8B9CF13842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DBFDC51-BEC0-448D-A7BF-EF6468660AF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4F37930-40B0-4BD7-AD8E-7BA5E321B70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4FD6EFF-F3B2-42E0-87ED-402EFEFDBA2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8ADCF1E-3680-463E-8652-599B963562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BBD60BD-36DB-4F0C-9EF8-4F4A720CD4C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9A912DA-1CD1-4C14-BFDF-2C523D1223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2DE2F70-46D7-4933-8798-A3CB0EF8428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6E23502-7D2D-45C6-84A1-E7F6D128361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14D7CFD-85ED-497E-8723-12AAC758D07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48466A1-E067-4B09-8D63-5BE036B4FA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6D89F98-1226-4A63-9918-72A326861AF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199831E-0DF3-4C05-9CE2-79770D81ABA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8A474F5-6C4E-43D9-B77C-50A27B5B3B5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E7E13BF-3081-4407-BFAB-4EC917031A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7D2CD1E-66A4-4A94-9F69-00300554956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EFB9896-83A4-4AC3-8429-47289C9FFD6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B0F2DC2-5116-40FA-8637-2B5190D1BC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2E74E0B-E228-49FD-B7D3-49F9D629FE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81EB48D-6283-471E-AE68-62E80A01F55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5339CAF-5638-417E-8C7B-F2318F2B749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5610B7C-99E3-436C-AD41-BABF09EDC2D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5890D5E-371B-4873-B8A4-F631146A332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AB2A127-AE79-47EC-9375-301A45C400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6A946F2-E340-4E8D-BD37-D75CFDC8F8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B0858BD-45DA-4619-A939-AB04115222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91D91CB-0A8F-4B60-880D-F653C12AF35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6190720-7D9E-48AC-B4FD-55B3AB192B9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D87D3D6-6A56-423F-B1D8-D4A80429A02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3789218-CB08-4F27-83AF-97C8C45D39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A60BF19-F07F-4909-8D5E-BC9A9BAADB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5A474F4-363E-410C-AAD0-477CBB5A6AA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CF3AB9A-DEDE-49C8-B980-9004C50A56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346A19C-8FC8-4986-8A6F-B1B264D067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B9DB291-DCF1-4045-BB85-5876905F38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55B312E-BC5B-4875-BE53-12900E01F0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D77C49D-E8C5-468A-9142-1BBB27E4092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B042DC6-6EA1-4370-9405-46447CEFC1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85E905C-67DA-4429-825F-71171BF83E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710F15A-F4D6-46AB-9B3D-0E78706D552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1E6FCC5-B876-493C-904A-36CFAE0100A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41776A7-3A1A-4F57-B90A-A9486EB3A58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024A14A-BC72-408B-9EB6-53678663918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ECC4012-5D28-4921-96E0-99E46048386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A946B04-41AA-43A4-93C0-CA629442666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2A48DA6-7B05-472E-ACC2-3F1B2DC72F6B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0FBB317-7ED7-459B-AD0B-711E3F88CD7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C3536E8-1938-4E08-B295-50E534B40AE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2FD8541-EC9B-482E-95A9-3B08EAA13FA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AD2DEAE-C69B-4772-924A-CAE3C31DB82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324C7E2-2CE7-43C9-975D-7128B09E769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6A62A0B-5899-45B0-A2EF-96559E0600C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467B72E-DE1B-4F67-8C0F-64535166308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69C723C-E734-4C75-ADF8-CB7732B39C4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7E04F02-B36F-42CB-8992-B605772A28E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C5EA6D1-EF49-4372-9090-F602B00E300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9019C76-44E0-459B-80FD-FCB85AEF523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50F42A6-1DAE-4F1C-983C-D416284C02F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074BC9B-D7E2-437D-B344-DA71D53477F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5DB6429-A617-48B9-88D0-6016C7DB869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3D9578A-67FB-4BC1-801F-089BD9DC2E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CC7AF9C-DEC7-4E5D-A5E9-3E09829993C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CBDF264-9421-4CB4-BDDE-B5CF4A7B7C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4942D36-E5AA-49B3-9DAE-3CA27B8352C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4EE6AB1-201F-49B6-AF5D-5E4A03CD139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B0913B2-4688-46DC-B067-C2F0F07341E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A6F8F5E-2B59-496F-B53B-799982BD386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534AE92-FCB3-49E5-B74D-4C96119C6A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87BA21F-463F-4079-B1BF-0CA196625AE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78D78BB-3B77-4E8E-9A5F-BCB1049867F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07796EA-5747-45B9-9891-60D820E5656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F6D96A6-3ABF-4478-958B-4F4580A425E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F903C7C-4078-45E7-BAE9-E93DF3B509C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DA93893-9650-4FC5-BE04-D1A0E75A5C6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6B12365-5225-41D8-AC3C-C8B74FF400B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079521E-F01C-440A-85B5-2EB37C6AD8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8444CBA-11B8-4163-838E-47095BE219D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B60D708-DBFB-42C1-A12B-90457A92E81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F67DA17-042B-4D15-9DE2-AF14171AD2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1368FB9-CD4D-436C-A5EB-40D7879A54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6FF232A-242E-4AD6-8435-25EEEB225E3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97703DB-5827-461A-9D0A-4DF46C1EE4C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4C8A3D8-2C5D-4109-94B3-5832248A83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B2C7FB9-5E89-4EED-8D1A-BC603B43D67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4506BFC-A939-4514-97BE-8B6A3D09B77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9BF5636-69DF-4515-BFBC-E2115BDA339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2DE176B-132D-4FD4-B715-195C19EAFB0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31B9F24D-5E40-459D-9FC1-2D45371A4B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A0FF4BA-6944-46BD-9113-6989FA18171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45AACC76-0B4F-4A7E-8E99-426A348A45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C85CA5F-D81E-4874-9AB7-8B65789CEF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38323E0-34CA-4629-BD13-76812BCE473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93BCBDD-C660-4FB4-890B-B12031EC3C8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75A4879-19B0-43C7-A991-D6B0F711EED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3E6B58E-0F8C-4B97-90CA-FAA2AEAF68A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F088C42-BEB8-4B65-B7D5-177B1A61441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4DF3F43-BA44-4AFC-8685-19DE9703599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D2A9947-4B9E-4649-AEAF-0F9ADE218F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88F4C34-5ACC-49D3-B98A-B8EA34C0EFA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0236D30-2327-4569-9E9A-D122C2E021C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7BA4F6A-41FD-49CC-8392-BF7A6FCF71B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1E29760-225D-43A4-BE66-F22F38B530A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27A31B7-DCA5-47B5-B4E7-B18378F091B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B0B2E4E-F44C-4B04-8B40-D4878E0B0B0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FC590F6-B2C3-4EC5-8606-432B5FC04A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ABC0051-0BB9-4E4D-8E45-63DB672C583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700A66B-E133-4E74-BC93-7E5AAEA5365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35CDB39-7EF3-45FD-915B-17AC4125A2B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BC229DC9-09BC-4FF8-AC6D-E4BABBEA984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E6592AB-B263-43DA-B5EB-41391ACA248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5524D35-3D2C-4B7E-A915-9DFB1AC8DD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583D992-AACB-41D0-ADA6-83EADDFAE2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C2A7585-08B0-4215-91A7-81E2ABA1EFA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ADACAB3-AD90-4910-BFA1-F13003F481B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9FFC2B9-93FA-4741-BD4D-72F3E20B7D0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24049EC-020A-4678-8959-F3583D589BB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3D70E93-DB32-42E3-B789-5BD8FDE3B87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F03F854-8677-428F-9B0A-F5F5365D5CE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13223B-C68F-4BDB-A7EF-ED97A67965A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023AE51-AE43-4F5D-8E93-AFEA399688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B043689-B5E7-4F3B-AC2E-3D8B5833BA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5FCCC17-B2DE-4724-8BC4-AAB9C2B0B1E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B9813BE-90BF-41E1-B2FD-690FB7CD704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A38E9CC-394B-4628-B9E4-CCDDA1AD20D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B1F2405-4811-49DE-98F4-4C29E7FA473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0B05FD1-8832-41F8-9EFC-D77D693FD60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7E47975-49D3-4F7E-96F1-8F244E09E15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BD7A8C2-C79B-4018-920E-2A5B20899A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264249B-27A4-493D-AE73-1FFD42B702A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B470DD8-A6C4-4391-AEDA-C4D2226F04F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6FAFC91-4308-4005-8583-E144F670A44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CE8BD5F-3564-4374-B8AB-57ABC9634BE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8D624AE-FB0D-44EE-9CB1-39039B0C71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E2892A8-BA85-4187-8A0F-BB8344CE16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A7311E2-77AE-4CDD-BEBF-EF9BB2BCA09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EFB4C34-0E3A-48F9-A2C8-B7C40DFB909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B124CB6-42BC-4D16-BF4C-6B79B913E60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F5B4185-A036-4574-AD83-C3EC97B0D510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37FA5D5-4E14-45BE-BD85-8354C8079A3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8610FFD-25C5-49CB-8159-A0EA6F96DB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74A74B8-6A53-448F-9A28-079AA3AC81A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671B537-7894-4247-ADEC-632B770864E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5A5174A-264F-46A8-8888-471326B7E86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1355E4F-125D-4792-AE46-61376259329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96BF474-3647-417F-8085-A0C56033A34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15B2991-DEED-4632-A33F-CBEBB4F6BEC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EAE21E9-A79F-4DD0-A8CA-40C68DFDEAE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98D6C04-0116-4010-9F91-C57859265B6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BF38E4F-41CF-4197-91EE-4AA54B8F572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4727D50-DE66-49CC-BC12-4A2B9AECEF4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A5B1856-1113-4094-A3E9-03307E3C84C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86B8343-E6E8-43F0-8913-000F54FC1E4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D7A9EC7-5462-4BD4-BEBC-8FCAA9ED0D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AB3C76D-7F25-413B-B21F-E874A5AA376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70CD3F6-E5A0-44E1-80BD-5FD1E53D397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FD30C82-7AC4-4D99-9536-73F9126CCC0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FA7A27C-4994-48F0-874A-D1AE3E96605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35EAC81-46AE-4FD1-8133-4ADBAB35134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AAA8DD4-1CA3-480E-ADBA-BDF0132A762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E93BE02-CF20-4792-8C2B-2C0AD4949E6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2332E22-7B07-4663-B118-1326DE57553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13EED01-1235-4B35-84F1-B4913CF3984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8CB553C-1684-46A2-9495-F0F5B43D2B9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09E225D-5958-4478-96DE-3E43445FBE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79AB3B5-C73A-4AFB-8EB1-18E7BCE3B80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75588A0-F95B-4277-8B6D-C714974670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CEF90ED-3167-47E9-86A2-C0F9A4D4296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7243FAC-A18F-4338-88D6-92E5361911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C1C620F-C1F3-4608-9AB0-9E1D1ABC65A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036496A-89F7-4684-93F8-17131703D82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E6F6995-26D1-4167-AE21-6899FFBB62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B448617-E803-4930-BD98-C972DD04E67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5756739-88A9-4D77-B18C-F3CA2611253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532DD0E-7F41-411D-A309-17D704A8DFC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7B756AF-D28F-46CC-82C9-198E257BFAE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DC6A0D5-F2A1-4057-A0C4-03C8FD060D6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82342CA-80F9-4E4B-88F4-DC70E3C5128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202D2D6-50D8-43FA-86F7-98785D8B86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71F1791-1F8D-4117-9360-DA0FD9BD204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9B0E87D-8628-42D1-9261-9BD47C73F5E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3B909CB-478A-4FB3-9413-EE71FD1569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7EFE504-9C35-49D7-B72C-01B1E1D719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1132635-2A4F-4E94-BD66-2449407F94D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146546D-9460-416F-9EAB-8670AB9F815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0081494-9256-4210-8311-2A2BBC2D9DA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12C9B76-8DDE-481A-99E6-A885085146A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CF47E16-B876-4D98-A397-005A1508A16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D622F8A-8DAF-4495-8C2A-B2A8ACC4DD9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EC53804-920A-4BDE-8BEF-060C5F8A49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C2A6A3A-C645-4BFC-B5D2-CCD44E4BB8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A12649C-EF8E-4257-A9A1-D7CA5A9A90A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57267D7-1BC6-400E-A85F-E30E510522D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D30AE2C-D601-42A8-939C-CA12C597C6B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DE9C066-1DFE-4756-8B4E-75B18DC7192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7A7DB32-12E2-4046-AA5C-AB45BD23C4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1A08372-7753-43FD-BBFF-135631546A4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00EFC26-B1FB-4534-8AEF-7F26D4DEF8D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9509B19-220E-46D0-B231-9CE851E35D8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5B7B02F-159B-489A-B7A0-F628C923693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672CB0E5-C451-4355-8424-64D487BA649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688B815-859D-43F7-B057-56E62AC3AD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0B076CD-F665-468E-8D39-EDC988FD62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A72510D9-D179-4366-B01B-D4277B4F5C7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C904C07-79A1-408B-B8EC-6F08808C8C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C1EEA63-DF49-4FE3-98E9-1E862BFD5D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DD346F0-C772-4B5E-8CF2-6ABC291B6B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EFDDAE5-E96F-4EDA-B3A7-17EF569DB7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445B5E2-C5FE-4839-9C85-ABDC5D0CF1B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A9749E3-5280-4352-A36B-69BEF0C40B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61E6935-94BD-4F61-BD47-FE42153AA10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D0A3788-2B92-48C1-AD2A-C5AD16D0331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5661152-AA36-4322-88D2-CF1EF0ECA74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30FE1B9-2A71-45B5-8A83-303A758B71C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735CC17-A55E-450C-90C4-CD4623AE817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3E03E51-DF5A-4304-BAFE-DC3603B7FFD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FB53334-2ADB-4CF2-B122-629A34BFA06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1F12775-134E-4539-876B-1D50DD3BBA8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ED4FEDC-1A8B-4BF9-8C7E-E5293599030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CBB9A70-2053-4B6A-83A1-F0AB67BE175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DBB5E9C-B814-4AC5-A336-9D7231C4DF3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511B6E7-0ECF-49DB-97F0-F00DCF79633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6D52ECA-59D6-4D0A-8D41-7AF1E382D18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8522487-1524-4350-A435-4093CFE3F36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BA01BFA-7644-4FDF-9D71-62E47012AB2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866A0B3-0854-4274-A0DB-7172F40C62A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5BD632D-3DDA-4C2E-B852-89A5CCF8FA2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5924256-2557-4E22-90BA-8D1A8FAB17E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6727459-EA7D-4E64-BF68-D8CE9738A2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71FC7E9-9B1D-4D06-8B4F-E2543D419A1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7A51145-FBB2-43DD-A631-03D2532644E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D1CCBE7-16CC-43C3-A6B5-CEA88252A56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C59289-DA9E-4DD2-9675-6682D95C95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3D2B1AD-786B-4629-902E-C9D4F866628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40990D2-6E24-4630-8C8B-845658F796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4713AD8-F51D-4288-A04C-C2D7B5A4BDA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17D638D-FC9D-47BD-9B67-828CA491D49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58C9004-2092-4FC0-BE1D-D8B39A34CC6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5B55EA8-9250-4D11-9D44-A08D834432C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CC390C9-9EA0-41F7-9728-5AACB7A8E3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3DF914DD-61F5-41E8-9232-66EE0C03B1D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7659135-2A4C-451A-ABAF-E728458E753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6FCB2BA-2F49-4B2B-8E9C-E1D684BCB0A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EF2031D-AF4E-4B9A-A981-62754B9CF4E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08C2609-4901-46D9-8566-863258EEDD2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4A82B07-3425-49B7-9A97-E2DEC3E571D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8924AA3-45E9-45F6-A022-668DCBE7B42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3180DFB-431C-4143-92EE-F5BA0EB229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4E2AC8E-0FE6-4E24-9DC0-18DE021473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41399A4-A7B5-47C0-AF9B-8D8625F62FE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5582AD2-3BD0-49F6-A7F2-FC5D1224B5C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3B6C022-C813-4A3A-AA73-1200191231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1197ADE-03C5-4FCF-98CC-4B4064C7DA3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C092FB5-F207-4AA4-9945-B9AE256A51A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BDE3B8F-C5E1-4A60-9E44-AC606688AB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A303E980-F08F-4E4B-8E0A-83F1EEF5DC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796771B-F030-4F6C-AB43-95ACE44F14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2684322-B341-47DD-A4F3-7F7EB76AB15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FF1AD53-DFE7-4BFC-A7FD-C16B75FF6C9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9BA8EAD-BB9C-49CC-95C1-89E3EAA292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D175955-6935-495C-9F71-53C0091CD7F0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CD6AC91-4A0C-4E62-A69A-A269CA2457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8D92984-59DF-427D-8588-CA33414DB7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E53D7B5-F580-4446-91FA-DF14C5322CF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FE5F430-0941-40B7-9DE2-4E2D1485BB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EBDEC16-493F-4638-B16E-7568B6A7A8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76F751D-09C4-44B8-B8DF-F4D73320A8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58EB241-8513-4792-B255-E8219115BAD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FA206A3-D732-4C9F-B8AE-0DCE35F517F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B3F50A0-E738-434F-83DD-192422719F1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838C1AA-DBDC-49CF-854B-13E026178AD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8BB42EE-B980-4E99-AF08-827009DE828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01DAC30F-6165-4AF5-8A62-CF5DF3867B0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3DF102E-7B3A-4426-9C01-DB46C3BF512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7BA189A-9794-4283-906C-12E30EC17E6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7C29B50-7672-41AF-ABFC-A159B84FB58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2EB5B85-1B34-4538-B2F0-19800D2A89E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694959B-9267-4D8B-A74B-57AA716F485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311A099-516B-44FD-B4D7-E40CADFBBCA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04BCF74-AEEB-435B-A663-A02DC2A3429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EF5557A-2617-4589-BB78-0F8E79F9B86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298760C-4E94-4245-AC57-D60B42FDE4A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0649AD5-E93E-4356-93FE-0F66212C1E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268C548-DA98-4478-A7C1-5B34D2A047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AD1D7E6-E35D-4272-8CE8-9D5054C4AB3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C850682-5933-4646-BB3D-F030FA150FB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43A0F819-383D-4EFB-A2EE-15034F84445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F18DB77-30BC-4621-8A7D-69F52212FFE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92A8C57-4026-4C38-9C08-6C4E75520C3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3591216-EFEA-47FF-80B9-7A3039A1102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DA4CB3C-B837-4E7E-9C6E-E205CC3E90E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C8DBED2-59C1-42E0-9BD7-8707B3CD7E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40D1247-2505-4FA8-8B30-148F819562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2E2528C-8CAD-418C-9C07-29FE983A008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3FFB038-9ECB-443E-B5A1-438B44369A2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616D615-2B32-4843-8EC7-4FC05DEB19B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43EEAFE-B8D9-482D-BC34-193D74AFAB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D10742A-2029-4230-BF40-02D511473D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8E58E8F-DC3D-4212-BAF2-E5FCED0A13C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CB3EB1F-7E46-4695-AC0E-C6913E8139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F770508-F5B9-4E82-AF9D-F09CDD1E8BE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1203DD7-EA49-4C3C-BD6E-14BB1EDB1AE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52B1470-5600-4211-84C3-444DC1ED830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61B4018-843F-403F-9A7A-0F83FF0127A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7C8F192-4E21-4F14-9C41-D92B8AACDE4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21D4EB0-0ED7-490C-9535-2CD50B5BC0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08CA248-1F6F-4AC7-9A45-8907FE00023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B47D136-AFB2-4A19-B482-6C76D3179BE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F4F5760-C4E2-4C68-840C-7FD7D849A5A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5111205-5BE2-44F4-8ADA-F026204046B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243CA3A-64AC-4E45-90CD-84365637D1E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386C824-6357-47A9-A160-3614F783681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181BCEB-FD7F-4024-A653-130B5B3CF2A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6084C09-574E-42BE-B80D-6C3E0BB4992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A807252-07AF-43C9-8F16-4B71C24F395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0393497-844A-4744-B1E1-960F4D36067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3898FFC-292D-4244-A701-8B9B38EEECF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B32D76C-C2E8-4266-8355-25DBCF3CD17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6B86ACA-8B89-4FB8-A88B-87B10E1E2EA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E40016A-D4A2-441B-9FC5-2C8E47542CD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DBF9701-8BD1-4B90-91C7-A5EC9AE643B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A0B563A-0BE2-420D-A8BD-BB5F4E37BB0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568ED9F-D4E7-4DA2-B126-FE4BD95D0A4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EAF55BE-3602-443C-9839-6FB25A81F9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AE4ECC3-96C9-49D8-8215-0B52BB9D1AF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06AD3C6-39E0-4FEE-A7F2-557F5695A0A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BD34D5D-4414-4878-8A37-8A68D88BF65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10513F8-B983-4E39-962F-1481C4B2CC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BF35ABE-DB75-4E9C-8BD2-3CAD2E902FA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6014462-2726-4C05-8520-C124880E774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B3F489D-8D4D-47AB-8BA9-12A6A7187A7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EF0DAF1-6B65-41B6-AA31-1313BB4C822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198EE6C-70F6-49B0-AED9-7BD02A5CCB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05830CA-21F1-4819-84E3-F55609276C6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A7B59E7-799D-4099-849E-D5847B35357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05B4E72-B946-4692-A4F0-35BB04840A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F0E43F5-A37C-47CF-9653-126AF3CAB7D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656CC48-9D73-4C01-A194-9EFC23EB578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010F2DD-D7FC-48F0-B337-1CF91B9B12D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2386250-312E-4391-A453-96AB12741D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A4BE9AA-AF8F-4B7A-BC9A-3171F7A2D38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107041D-422B-41C3-9BB7-0FEC06CBD5A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9164216-32A1-45E4-8600-308DE8DEBB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59C9AAB-21C7-4870-9015-45C186A2D1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85B9319-63D7-4CB6-AAD0-11F307EE176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F84E497-3708-4E93-BE53-CCEA6398C8F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E101AB1-BC5C-4712-A8E1-C1B6DE94485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4DE8F7D-3275-4367-B07C-F249E35C6F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F2F4E8E-4B9E-4FFD-B33B-1A5F0C708E7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9686746-D634-4994-8573-BC8C7631E9B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9C33B94-9A75-4F74-B7EB-434FD5F3F2E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E04F635-0E2E-4198-A0C3-10360F47BDB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C06C922-03FF-4333-ACA0-E31E6A9CFD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8A07A6F-9465-47CC-B6D7-89AE6ED90D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DCFAB39-AECC-4A6D-A7F3-3F330BE31CC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1EE85BD1-B419-402F-866B-E761CA12F33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74D10C3-713A-42EA-B978-7F7D972690A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F2929B8-CC64-4839-A534-F91C56EB319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2A16B35-E96E-4AF2-A474-CF81943D99E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93AD1AA-DE08-43CB-971C-9F02C253F28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5055988-CD82-4957-BD5F-D54E376965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8D48255-AA31-43B3-BA00-DFA8DCA34F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1414C8C-8604-406F-B1E7-15128B5E8C6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92A081AF-A09A-47A0-8070-55F33EEC103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7632815-BAC0-45F5-AB53-DB0D99F0E9E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4E653E7-0400-4A76-92F1-139BF5FA93F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6F48088-E135-4999-91DA-66AE901E6C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01E8F97-7226-4FA2-A3D1-ADC4F87808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EA9F6D8-10C0-44EC-9B48-1CB644CBF60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B542216-EC1E-471E-8343-D87AF8DCBB3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3406425-3797-4335-B5CD-5799AA9C7BC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5972D744-837B-43D3-8ECF-4A7AA8E4E68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5A017F7-D55C-476F-8263-3E5A1ABF34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28F7736-F051-4649-BD2F-422197240D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9F8FF75-B796-4E15-8A23-3A86837210A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4623D95-3DE0-487C-9FAE-1EBBF47038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AF4D086-4351-4AF9-B9FF-B518E78629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73D9B43D-44C2-44A6-800B-147BAAE98C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922EB5A-C9C5-4AD6-9E38-BE17B21224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E1EE074-6D99-4DAA-8E82-4448EBA1376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7583911-015C-45E9-803E-F249F9893F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33E91BA-48F0-4105-BB08-8FBE0C76719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B6E453E-AD40-487B-890F-1291A9160C9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B0AB69E-023D-4A40-BC4E-A199FA5FD21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3960695-6C25-4436-AA8F-88B14B7006A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4CDD772-5087-49DB-9FA5-0405168F815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DB6EFD2-ED48-4830-A447-1B54CF729D0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5622194-D16A-45C2-AB5A-452A2EAFD80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A84A865-3860-4A23-BDF8-762BA8D46B0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65B7DBD-DE4F-4EEA-89FD-F25F9B845E6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74D06FD-BE94-4E9F-BA9A-A79472D4B9D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8A622AA-D9E5-4867-8354-DF10F213244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5F50A78-DCF2-44DF-96C7-D64B088A3C9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703212A-3FD3-43FD-B0C7-96E5975ABD0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72F7D47-3025-4D1D-8C23-C450A1A75E4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BDDE8A8-15AF-4246-B68D-C9BFAB392CA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1CE460F-2683-4283-A695-94E2DF0A131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3AFABD3-998C-4367-81B9-70DD46D567F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D6EB7F0-33AE-43BC-A586-8F44BE374F5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EA2FBA2-E7F0-436B-9D87-36E7C82E87D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8E2ED23-114C-4A96-8D9E-46C2BF809F9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26FF21F-85AC-4B56-9011-51705009903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E5806AE-F44E-4837-9D2A-B3C2DADCD16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F72016C-5D18-46CA-A88A-512638DE54F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2593216-9922-47CD-8EBC-92341BCD861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AE92771-0A09-4F82-A87F-05BDFDEF0F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CB6F986-E04A-40F3-8E53-9AC4656BFD2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AB1BD1F-1955-45A8-A85A-A6B063684A8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D55BD16-43A0-45C6-8D98-F5949C61314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33485B8-204F-4E48-8B93-5127E2FB85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6BF09D6-9EA7-4F0D-B8B4-9B012ECD02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CCD5D05-B164-42CD-B0DE-5405A47B162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B684EE3-4230-41FF-BC8C-FAB5C6092B4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20AEA28-C2D9-4664-8F58-E3CAD62ACB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45452D3-A2CD-4373-9815-4F58F105BF7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4FF4371-F60E-4137-8843-0EB77E5DC2C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371B4E1-9D15-4E4D-85FF-268BBFA9C48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BAC7C8B-9936-44F3-A866-6D0C0AAAFBD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0C54E87-98FC-4F44-A9BB-794CEAF4C7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64AE06F-3C3A-4307-93BC-4F196ED2AC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5CF572E-6706-43D9-B0DD-18E0CEB51FC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E74713E-45FB-4BCE-B3F6-E396078C8E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7CE3D6E-C966-4DE3-AAE4-C6DB5BC9C9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D6C0086-D1B8-46D4-BE8F-0D770AA8E38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2E472D5-84AE-44F5-BB29-F4F9016DC5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0970CAD-63EC-4CD9-9EFE-CBC4BE2271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DEFE177-EAEB-4B30-90E5-4FAE67E1D1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1F400BF-3F15-4AF9-83D1-AE077839A55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6A33909-A1B8-431E-9D8A-DE9091FD2AC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D70D9BF-A862-4E6D-B883-F3F3075FEF2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7EFC8CF-BA27-4F6C-B847-59B1C61C84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F5A015B-1438-4814-9EDE-20FA9DD67AE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224BEF1-73C9-45AC-8E83-FDFCF98A0B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DF01C9D-9C0C-45F1-9039-4141702DE83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FB3618A-13BF-4806-BA2A-6B5C369AAD9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9A48537-F332-4B6F-94F4-880A1EA554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96E8789-C58F-4E35-81F9-D23A56CEA7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F5A876D-5CA4-4214-A4B9-A34D4DCAC5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102F584-D234-4DE9-B126-4CA1584946E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93E944D-A94E-49D7-9BAA-D8E8FBA74C7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CF7BC62-A223-4EDA-BA0A-9C859832CBF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4A42C4D-FE50-4EA7-870F-34BDB4E5E8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8BB77AE-AC94-4DBF-AF6D-6247CC4FDC7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8287E1E-0D92-4E64-9912-17AD4458210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BB70D0C-6C23-4A2A-9688-94629939C12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E4D739F-406E-4C73-9438-0077C696DB1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0FA3B57-3840-4EBF-8797-34B79166042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7A2D522-7954-4D72-A79F-DFEDF97AA1C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7968EA8-DC57-4CCF-8587-504FA4F6A90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141179C-3E68-48E1-9201-BC1A3255150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E8B464B-CEFE-44FA-BEC4-2CB8C1BDA6C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A30204C-BC48-4DE4-A9EB-567D4F6E690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8962E82-5831-4DC0-988A-E773F969791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FE0BF13-7F00-4DF2-9146-698C71142D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5246F9C-289F-4D21-8D23-D97B492FAF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2044C3EF-64B5-4C96-90B9-80CEEC6AF48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4E43DE1-52FD-4E3B-B74C-BC9AC804466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8A33E1E-663F-41C5-A217-B0D9433997A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569A0E9-959C-4B11-A815-6B45C1DE997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375DC9C-0C3C-41AF-AF98-315E6473483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FAEEC55-6374-4C55-8398-B28C9F5DD8C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4C549B9-0D12-4BE9-8FBF-3A35768ECE2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F3EBAB5-8731-45D0-9D8F-9BC930106A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A019C8C-CD05-4710-82EC-D364D6A4B9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AF8EA41-37DB-492A-84EE-B8C022D3D8B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2EABA84F-12E8-437C-9280-6443B76EB8F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3695817-2D80-4CA5-B6C1-D1AD7968BF7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65996F8-0B9D-4E61-B664-552F171339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CCE4E9A-ECEF-4E57-B29B-63C27CA2E5F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F292995-5722-439C-9B28-9F5E8C46DAC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0BF718C-A524-4ACA-9774-9190024EB2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CAC7CCC-60B4-40FD-9F2D-82096CAAC12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6F9128B-DBC9-4067-AF79-351C9193D18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A66B46E-A2CF-446F-899F-818E6EB26E0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B78B71B-FDFA-49E6-90A5-9047F79961E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4A126EE-31DC-4BB0-9B45-34465B305D0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9A4B067B-499D-424F-A433-6A04221E6D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24D069D-CA35-4EE3-82BB-40FFADAAB21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EF32EAA-E568-4834-B7EA-1ADCC15ECAA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1BB4B02-BBF6-4EF6-811C-45F3DFD2596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3610988-650E-4897-B498-D55A339E006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D017415-8B7B-4FC0-8DB3-CDD1EBB217D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1957CC0-111B-426D-9624-65B5BCB7D76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4B6C716-028C-46ED-890B-FA77A3FA990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7885B72-F6DB-4B79-B65C-749344304DF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2E1F8E70-FF17-48FF-877F-8FCF0DC3B31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38FD312-DCB8-49E1-BDC6-63BE6D83C8E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A1291E7-C214-4860-8926-D5BD04C7E74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30E973C-058B-4DC5-9FC6-B19A03515EA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E289ADA-0BD8-4E53-B8E9-E4018EF536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87F9D2A-92EF-47D0-9E17-0994F107858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1893E3E-1EED-4F45-92F8-F9563F05795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1C799CC-D42D-4BD0-B190-9E827F747E0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3A43932-3A71-4B75-8AAE-F51B152B6E7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8F1E0E8-6502-4225-9806-02F1F0D32A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6E651D6-D068-46E0-AC3B-FD4E9F78903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2EC398F-A5FE-473B-9AD9-B314AB094B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D3D10C4-AD2C-4D02-A895-DC370690DFED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3F77823-573E-446A-A23E-E764187726D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CCC6474-DCD0-4CB9-80F6-BEE59AABF1C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90C2A1B-3835-4063-ADCA-87327818EAC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33ACD07-8285-4216-91CD-28DE37E5A94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BD731CA1-C2E5-40BB-805E-1459B91ED31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0B4A678-DBF2-42BB-80ED-CA4F1438E9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63DDD3E9-23A8-407D-B925-02478FF1B35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236245B-85ED-4FC4-A15F-F435FDE8A3B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679DFB7-1BD0-47CB-999A-206617D3E3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F911105-3511-425D-829E-B6B066CEC10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191CE07-31B6-40FF-A1A8-161B6359AE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162FEE1-7534-4E0D-9B10-B3F25F5D478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D9D5269-8153-450B-B012-AFB77ED085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7E8B047-0371-4A3D-B05A-8D39C6D6347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3E02E3C-DD8A-47F0-A83A-A3245E049F0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F7D7210-1BEF-403C-84EF-D92CB2B665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AE859710-8E60-458B-89B7-16E040B82C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CF74C96-0EC7-47C4-BE1E-A26BFAE31DA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53929FD-E4FB-415D-943C-14D8EE5A898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B430210-3D62-4175-9275-D55742F82CC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0EE4043-8B31-4953-BF50-F9C35C3D318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A419813-41CA-4CAE-817E-D433379CE78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9295E26-434A-43C7-8544-4E024F247D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BB02A7F-B59D-4F9D-A17D-F78B7A8D24E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BC09D48-99FB-45ED-B104-84E91B72AC2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1D554F0-F2BE-400C-BC15-7DE5889643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43775B4A-4AFD-4078-908F-192103CC65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B1E1A9E-5667-431F-B6EC-A2B9D3ED4B4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7336936-28C7-4AE4-9B2C-DD38CC04FB8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FA573AC-29AB-4046-AE26-DE2618F1F33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8E28B3E-B65A-4A0D-A775-15328BF6823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9D1BAFD-C883-4463-802B-E17A8F0465A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A50145F-BD25-4F7A-B11B-58650149935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F2477C13-243B-4A27-B746-218A3F0B83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95C9B57-1D9C-416F-8A60-F1E910C255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4BE400C-6A7A-4220-8CBE-42E254EB00E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B261531-669F-48C4-BDE1-3FC476E0F5E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ED3DB48-9CB7-44B4-A0D2-9676AE350FE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B9D3970-050E-40C3-BC92-A1EFBFC1854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7596509-3620-4917-9B72-68D6E98801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994A4E3-B721-4EDA-B516-DFB71D5BD8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FFA9B8A-29BB-4255-BBF0-6B0471A9129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C695555-49DD-41DC-8074-21E43AFBC02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D7DB065-3CF8-405F-ADC6-FBB27829F69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48A4B96-F334-45FF-9868-FD8A47ECC4B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CD82AFE-E4DB-4048-8A25-EEC9188DE6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24BD27F-5F5C-4983-9909-2AD9C83EA4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C4A010D-680E-470C-8514-9FFED91EB20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FB65D70-F137-4420-8F86-62088CEEC0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904523B-55CB-46EA-A676-4D1E2C92AB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A3157B5-0148-4C36-AAF2-909F5DE310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5883AEC-0DDF-4B7D-B00C-A9D4BBCB42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DBE6A9D-51F0-4FEF-95BE-2AD27E15F2A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20426D3-C1B5-4B6E-8EF2-A056F5CA87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0B348A2-DD5F-4359-8EB3-8B89B0FC481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27204D1-1EA4-419C-A6E3-4160FC5E4BC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171A1B9-6501-4FA1-828C-F9403651743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665F5DF-547F-4AED-A719-320A68DF249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B532DFE-FE72-44AA-B327-23B4D2508AA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1FCD73D-D0E8-43E0-B811-7DD9067E582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7E9622D-FAEE-44A0-8DB1-12A8377F692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C805F91-7CA8-425B-AD1D-23A7F4D7102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09D58D3-59A9-4CF5-A120-70FC824A04F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A189048-D2FF-4D8B-8358-E5936D1F423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05E426ED-9B3E-4F80-B7C2-77BD05EB3B66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F21FBF8-1187-415B-A58C-E69FFB46361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AA015F94-F569-4210-8A6C-06F617BB742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8F0DD31-9105-4B66-ACA8-C2A30F1EA74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815BA1E-BA94-420B-A1D9-56E34D54F3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036E8C4-E46B-48AB-A97D-7E0556BA71C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D4AAEA7-3827-4CE4-85B7-2C7A0911DA0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D9B6217-196D-4543-8971-E28580AC64B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18BB067-6934-48E3-9997-1E29B7E470C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07F111B-C495-40BF-9482-3E6E2E69884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FCB32B9-D5DB-4651-9576-8DE084890DC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4F32EE5-6AB3-4CED-ACA7-53CE173E02A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9F9A304-56E9-4FBB-85D1-6B87BE0E2EC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7A286DE-1C5D-4691-AE55-661CA814355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2B5EF37-491C-4814-8B7C-F867E8BCBA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6C27EC7-AD40-43E9-B8DA-D846604389D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54A5792-DC91-4167-8FA1-481C51CB36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8EFDA1F-4C50-4623-B8F7-3BE00208526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14ACC86-B72F-4A24-80CA-28EAA62FF0B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D4CCDBE-92E5-4D6E-99EF-824DA4ADD47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E0CEE63-7E9C-4567-B422-917C0BED109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1982E85-B0AF-43E0-B1DE-388491638FD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4FBADA1-60E2-4894-A935-B9F58D44B5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6794339-E984-40F3-B9FF-358EAEC33C8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BD5DE95-F106-4F88-AA8E-E0F7525B702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32D9FA3-178A-41E9-B415-EF19E10352A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8097102-A9D4-475F-902A-FB092ADD118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0BE56E8-350F-4912-8652-639207C8C5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0636445-889B-4C55-A65D-9103FAFD78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ECAF99C-9950-4434-93CE-FDA7070893A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2950325-9265-4AEA-BF5E-D2F4E7AB21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DD8D7FE-BAFE-4272-A917-9C57E9A4FD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0598124-DE07-485E-992F-CBD023C36D3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9C7969F-E2CB-4F49-8533-B57EA9AF2E6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4A25B7E-ABE4-4D57-B4CC-5361F50981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4F6C440-B96E-4AA1-822E-3A546FEAC70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AF883EFD-1D8F-472D-B2B8-399D9C11685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6B41C654-435A-4ED3-888B-0DA058A7D07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70E92E1-7C9A-4F0C-BB5E-A9915BD2DBF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21E4DEA-C47B-4094-9122-CC7AE3A6E4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B65EC70-C880-4DCE-A562-625B927C6B9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92954CF-3905-4E4B-B634-07995CC84C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BDD2ACB-D323-4F0A-8C8E-6225C7DF61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63C2B71-4F77-4923-998B-1511276AFEA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E814C9B-989C-4B94-9D79-7A48DCAC10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A9836667-BE59-4C26-94B1-21212E78BA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CA56412-3F7D-4DA1-A484-A27AE31A0F4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4488F4A-802B-4143-BC79-ACBF71B9CEA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5289B2E0-6F29-4A7B-862B-ADBC908424D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3BB231B2-DAD2-4307-BECD-B9E770DEB78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F62EBFB-547B-4741-9B4C-AE6F9EB58B9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6CEBA8E-0249-4A37-8D08-725BF485020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E96F02D-CCBA-4B50-9246-36D6EC1289B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0842156-DE0A-4E53-AED7-CF9401777B4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641BD60-06FC-4121-9235-3B4DC3599E7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8CB7AAF-F9AD-4892-8FF7-0F5A0767AC4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7F7A0FB-AEB6-42B9-B6D4-DE6A3286E19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36A1AF5-D48D-48B3-93BD-A23D87245D4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CEB3E7D-7450-4B09-B2D9-DE5BDD5F284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5B4116B-B4B3-429D-BB2F-4B960B40844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8CEA075-7478-45D7-95D2-34F972228F3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C825EC1-6FBB-4B7E-8ADD-D25D10981D3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86427D3-C403-4751-9DDC-A5AB9A5819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FAD7171C-9F32-4985-9BD1-B8E092B20E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6E428C3-E9DA-4C37-B149-96F6A7B44CE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F7B7BF30-FCC5-4F99-BB25-30AA4742496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383FFEC-49B2-405B-BC83-D7AC79A2E59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7AB77D4-5EB0-4593-A290-A7C1DA8C600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A7D6286-AD88-4C00-AF5E-C2D2077A04F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F8824BD-1E70-4BC0-AA3D-927E2FEF439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64A20BA-A8B7-4F06-B040-081B4B0D981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6769B29-0588-42DE-B38F-0F320981EA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6F6E6F7-0CB6-4274-91A9-54929E4C76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96D86FD-ACE3-458F-A430-C03D1D4CA1C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6A20325-97AA-45A5-9912-0D5B59DF0E1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2B644A1-4ED2-4F6D-81C7-D89ABCF23CF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CED5B62-55BD-40F8-9DAA-7BBDB07F550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9120C38-C503-45CC-AEEC-98B4CEF7289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A7F1735-A5A7-4F31-94D1-74AD7AD8821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88095CE-3920-4930-A9E8-AEBEBCF5D1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38A33FB-1647-4304-B40D-A55D0AC29A6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3C3D508-C54E-4E67-81B1-5F6EF8E6D0A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190F611-6E7C-4E88-81E5-B275B83838B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357F196-57F0-4C9D-8782-4F040E408FA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E89FEF26-D70F-4F9C-9B3A-07573F32569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604DF04-468F-4492-AA41-F079372285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509A94D-C386-4F8E-83D6-CB47FC0174C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075A392-25CE-4782-BB8C-47568DF44C8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7BF24F0-4696-4446-9044-54DDDA2F4DE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704199B-F1C2-46FC-BC59-E152B808584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0E589CA-1876-4165-BF56-8FEB4796FDF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BB4291B-EBD5-4E78-92F6-7393F3E0D2B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EE908DC-C48C-4433-8808-2831A2F80AD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7C73344-7E04-4308-8FC2-E6AF409F767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F7A6A5F-82FF-4FE4-844D-206AD9DA567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F9FEAFE-9A74-4BC3-B063-9DC5FCE1E5D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189BFCA-6E46-4A66-85E6-89BB9AEE741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2CCDB9A-F9D7-4F93-B709-002AAB070BD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1708887-A0B3-47AD-B85F-A19B9D2AAFF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DB5DECF-5709-4BBB-9483-509481C7595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4467925-643D-4B74-9F41-F942DBED441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E057068-2665-4C61-9EE0-2395C03CC56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89A24DE-7153-41B9-8F5C-60E1F75B545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9DE9F4D-9CF9-4234-971B-DB40A042872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8B2EC0B-F680-4EC4-8797-C6E54F6B2D3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BC52E71-C079-4302-AF88-6EC485B0DC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313A1F9-E73F-483F-993A-14DC18C3567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DADDE48-458E-4C05-A618-6E133F41303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D7F22E2-BE8E-4CCB-84E6-2EA5CAEF48B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1ACD868-06DD-4EF9-9B57-1CAD358E916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E47D0DE-F72C-49DC-8B96-1E3F2C39A32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FEF6341-DC8A-48D0-BE1D-98A11EB64A1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6FDC339-AA0A-441A-8576-F7D5346758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66B715D-F99B-4937-835D-BDA7C1609D0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3B4BD71-3F80-4EE3-BBB0-70CF58EDB03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6B854C0-D284-4045-BDB0-1CCADB982A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C024B3C-DE4B-45FD-AA4A-42B433E7FFC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13668DC-C403-41D7-9C58-209797F2B9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549DC642-0437-43A6-8352-E6C36C02150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168273C-13C9-4AFF-8DB4-207F6FDABB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F1969024-AE1F-443A-9BD7-BB0A33AE6BB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AF5B292-4FCB-4BA5-B78F-D87E2BB5A46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222F443-36D9-4DD4-B682-C6715AA122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6F144F6-66DC-45AF-83FF-5DE3FCC17A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3128E5C-AD7F-47EA-812B-0AFDE491F84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1341415-FF71-49DE-86BC-AAD83BDE3B1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B7F3E41-C63E-4189-AB21-CD7AC44105F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1594F7D-6FAE-49B7-A174-AD5B7CA976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7ADE402-4CC7-4A7F-8FC3-DCE2A195767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A98D1D3-6289-4F1F-B25C-A3594D7FE1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EF9D602-7BD8-40EB-8958-976E24A0515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2C46B60-AA5C-45EA-99E7-CD0660057E0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435C3F0-49B8-4BED-97A9-0927E030F7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C494C99-90DD-407F-9F73-5024F61CE1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006B6F5-274C-4515-8AD5-35BE0EBD197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2BABE20-C0DF-4E89-B9A6-D53CC9A253D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5E3980D-235F-4313-B0FA-AD34FF7FF34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D072133-E1D0-4365-8EFC-BD3CD426E6C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DF988CA-E672-4BB5-B5E9-5B34930CFDC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E2C17E5-375E-4524-AFAF-6D3D1DC66BA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A927630-2833-43CD-B5F9-C3FD3A6111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BE17E38-6CAC-47FA-ACD0-ACD21F8F8F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4290452-095D-4FDE-9479-D9DC0AAC4B2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F0B6CE4-D953-42B8-933E-4E40F7D93B1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E32C006-D580-4080-8465-00F108919E4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95A6F0E-3330-4582-A3A8-BCACC088E8D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3502F82-2057-4F56-B006-30064F3770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B868FED-776A-42FC-8F66-EC410284E2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D2D7341-CA1A-4D69-895A-103C4B66E93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CEFAE5A4-395B-43EA-AC3F-0926332CA41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EF56AABC-10CF-49E5-817A-42BC053ECC9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6108FBA-DE73-48CB-A64C-5C25C9A3C88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2968E0F-73BE-4C3E-A461-352D63C3C7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39F822F-8C7F-41DF-B778-91B1CE174E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5B4F133-4A3E-4480-9956-56F697AC24F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CB9371A-54A6-4FBF-B472-5E54D2920A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BE7C669-F853-40CE-A35D-A3E3E017AE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353981C-2E8D-43ED-883E-68ABD17D8B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F5E6146-F123-4A5A-AB9A-6F8778FA4C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E197402C-6260-47AB-9B55-2B72DC24B8E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6A32C69-20B8-4EC3-9294-94FD126BB7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E649EC97-044E-414B-85FD-787D5D7096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3BEFBFA-06FF-45F8-9243-B93A2052136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1035822-A5B0-4573-8C0C-AF09ECAC67C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B1D7E78-1AD5-48F1-A44F-0AFA2E562E4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9ECDA4E-16E2-4C07-86C5-0711A04A217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525D784-BCBD-43E7-AFD4-F97BD9BA0A5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7238B1B4-0D63-4797-B79E-B5F2E8D3D0A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F5DE0D0-D051-4410-AAE8-F32D3C99517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60FA11B-E854-44F7-873C-ADEE5F3E64A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76FAFEA-BA47-4523-B7F5-544E1DF5BA5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16C0CC8-5E7C-4652-A177-A0EBC2F16DC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45D4E2D-96BD-46F2-87A4-B60388D7A11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22A38CE-245A-4BD0-8954-E493DEB58D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CE18F7C-1EB3-4490-8050-8E3A7FB9F7E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6628871-4C8E-4BA8-A5D5-D9C6A5F1732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94F03558-1F53-4F92-99BB-A947A472577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B550E14-5C20-48DC-8B05-24E63AE4C07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CD7ED0B-C92E-4117-8275-969916FC0C4B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0F7256C-3FCF-4F6B-AC82-7C2B09CDC98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068FF25-0E79-4200-B48A-00820529D2E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8A34913-2DAA-481D-9313-0DCC5C49A0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5A8D423-F097-4CDF-ADC3-B5C208B4ACB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77A63D0-73A3-4A6E-962E-B16157E55D0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285789C-2E9A-40C2-8512-E0E5A9B0274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34C6899-1890-4C85-9AE2-9DFA5C904E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D46BB5C-B1D4-401A-AF95-4499DBB94DA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F4CBFEF-2B9F-44F0-B0EC-7EE491ADE60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94B5364-D7B6-47C8-8CAA-791B3DA7247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493279A-238B-4D76-9E21-D5798A42DD6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808376A-9FA3-4D5D-8C6E-683E609841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F963212-F71A-4E59-B8E8-53F8009213E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D4E0055-0217-4CFF-BC95-02FA3F396FA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DC7627E-2772-42AE-9DB0-A3DF5225467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0208497-97B4-4640-A4EE-80E4E2F6935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ACEF88C-4AD0-4DA9-82EA-81B4862E3F5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EA69B99-80A2-4B47-B964-C00E001FB99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AF3F09B-4FB7-4A8F-AD9E-E0C53D19777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2EF8D86-4D72-4B63-B198-D79BB6CB0A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0025B1E-5850-45A1-84CD-FE01036371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31D5F31-F2D0-42C4-AAA2-31DA40CF1A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B2BFF97-2307-4626-8D95-0C76E1873EB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B5E28ED-925F-4FEB-B4CF-357E2FC4A0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1EB68F3-5017-4448-83D9-4E928DDF26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4D34BA6-8A9B-4033-80FE-D06226A4853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9B3D117-8319-480A-9396-4D300128C9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69D1500-2796-4FF3-92ED-322DE9F7300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1390524-6EB4-4A45-A171-7664864F9B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9569BF4-9A7E-48E0-9BF0-3395A3898F8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5510FBC-3C8A-4EFE-90EF-BBF4530E0C4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C36E56A-E6A4-4178-9A2A-E89AB2781E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E5DBF38-DF8A-4DA0-901D-4C253516F87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370D266-3631-4F06-B89B-B06BBF1F359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C1095F4-EA98-4570-9D45-2041C6745A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C1F6E69-67A9-41DF-95AF-347EAB9071D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A232BC9-5F61-4E5D-A532-7760F321028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FED1C6F-51B7-4610-BBB7-C97CB08450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2C1D8BA-2135-4791-85C6-28903537E1F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0817A39-2BC7-43AF-914C-43FE302A665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E2AA641-F638-4D75-885D-95263354743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75B9FDE-8AE9-47C4-9F50-FE1FA5A357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EEE4526-0317-4CB6-A7CE-0DE07D2256C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E6CA4D8-55D7-427C-BDC3-F0058EED0FD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B13223A-0C22-4C6E-8E43-B3E408DA714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6587259-01B5-4739-AC97-958D52225B2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93DD5BE-F018-464C-9FDC-F38B09ADB40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30A2EA8-5F7F-4304-A30A-4F0DBB877FD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D0D8006-8E7F-46A1-9F4F-FB038665C0D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8DCCFA3-E594-4ECE-8A4F-F9790686776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C319379-F95B-462F-9A49-EC68101AB31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6CD1848-3C13-41B1-9951-65305DFDBE8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A7760ED-AA54-4FF4-BA8E-986037AEB03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F017284A-7EA8-43FF-8E8E-4544BC724D9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A8D92E0-8044-4787-A9E9-1542BC7067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9B6F2E6-EDB3-496C-8CB0-96DE526B91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596ADBF-DB45-4356-9E33-A3D42682229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54BC71C-DB9B-4BA5-A365-73DF8F2E036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54860FD-877E-4890-8702-A0CB32C3375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7499988-57C5-49C3-8CE2-225D0BA32A9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7356802-2418-4350-94D1-EF2B5C0EF2F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D2B655C-D670-40EE-86A2-2612D92C764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AE1F1FB-B463-4AD3-AC50-5D96CDB91A4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2A4C5C7-D44B-426B-A3AE-FC1F2B2742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B15C00A-DF9D-47E5-81FC-659940BD65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4D701C0-D0BA-4089-932D-7B7472FD13E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47674E7-E377-4C00-9623-E75D3516F0D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FC4C1AB-FAAC-4FCF-9F52-6E3B3B57192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C60C1D7-C829-4165-8278-52AA68661ED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4BB54CE-9755-40FE-A554-9E3CF848376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F54E54D-3579-4353-A018-C2452DA34CD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C91F4CF-CFF2-4B24-9D1B-D8B59FFAFF4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17717F3-0199-4230-B7BC-99C3EF0A2FF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FA4509A-50E7-4E01-917D-E741365D12D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F299910-7392-4DE8-AAB3-E613EB8FA6A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7C1CB87-B537-4D1F-9599-C63359938B1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8161AC2-ECF0-48FA-B0AD-ADA209EB9E9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5F4622C-DF76-49AD-B64E-0304886890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9FB2DF19-78E8-4011-8E13-C1868BC4036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20E277F-F9DF-4B9E-8027-0C2131ED13C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D07BE44-2975-4974-84B9-E76C6F545B4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FCE8141-E5E1-4473-807D-83CF5DF68B7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98A38FA-2617-4AEF-A4A6-C5C6837932B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701965F-4D3A-4466-A0E3-081D9DE50A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08F2D48-8BA6-4627-961D-92A52BF0763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2EBC8E0-6587-4328-ABD9-8EE772AC9E7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03FC2A7-3E5E-4069-8A01-886259428CD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21DE522-EE54-4E67-B391-00F33DE1C9F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E172561-0928-4379-9187-D1A791E8947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CF69914-5921-4FD6-A8DD-9ED44FBAB28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DA02879-170D-4401-8417-D8E31F6EF1B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A90F42C-F8BE-4B07-810D-0697B48A4B9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409B943-164B-4538-8CBA-71307C32B37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8CE7FD6-441C-4B85-8EF9-16BF32AA2BC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3BA44CA6-742A-4096-AFDF-A899CA7E141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EC4B1E3-AD8D-4EAA-8322-C4DF3944FA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2C38086-6530-41F9-8E43-638A6BE56B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6F24D5F-F637-4EEA-92E6-48AF642800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33E4FEC-63DD-4FDF-9684-32A85E8AC7E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9BD57B6-FEC3-4697-BB1A-5A83ACC2E5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D98D21E-B11D-48E0-B07D-86B9250C056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40850F3-3D85-4C82-B2B5-E8CE73AF5B7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08123873-B21B-478F-BF6C-DD8675A5701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406DE37-2894-49DE-A1B3-F12C7C60BC2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0789ECD-097F-4139-A3F5-2891FE07886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352670C-7361-4448-9DA5-00943E0C2D8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C35F1DE-9471-4C85-A4A0-E7729448BD8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92E1A08-BB2A-46F2-A551-0D581833BC2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DA72172-0DE7-4A8E-B094-9B11842E83E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6409D98-4406-47D0-96F4-CEA03FD4E1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ABE1026-D948-49DB-BCCC-FA919063726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91755AC-04C0-4572-B849-F02D657123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1679FA3-0CF1-454B-AD35-869EC156B2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89EA5F4-D2B3-4E5B-B3EF-891D07024B0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D54C724-0173-4B41-B982-328D52EA79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276F285-7DE1-4205-A7A5-FCEF570625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4F0D7D0-02EF-4A99-BAED-B0D9E05DFDA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2479B0C-5828-4688-8134-391E6387C52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0246076-FC84-4CB7-BB9F-9C5C1161EC3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03D8050-88CB-4709-8ED3-048EC84081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96B91B0-CD8D-4A13-9D6C-A4BF2928703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D99FD34-4DF4-4B5A-B975-56A09322A9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F118B2F-9595-43E4-A969-30DB87116E7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750D531-BB02-4C1D-A2AE-BABFB987705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B2EBAF5-EAC8-40CE-AB77-8F03179544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EB4D9F0-1F97-46CA-AC98-BFD98BA47F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0DB3C81-B085-4612-A261-8401955648F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DDFDD10-86CF-43BE-B50A-5CC5897CDCC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C985927-893E-4951-8B70-1A2C484E193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091D8D9-6F99-43C3-B686-1B6E71D8A8C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88CFBFB-A34C-4113-90A3-31AD8B9F549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E73140A-0A1F-478B-BA97-FBE3CB5C16A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8740B91-7481-4D67-A46A-211774DAA6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DDA5041-D465-45D9-8A49-1DF526636D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B02AA67-963C-4451-8BD0-80EB82C0579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9FAA702-29E3-409B-87AE-CD93020A40B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3A02E2F-6851-4820-9B7E-E4601FEFE11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F70164F-CD3A-4513-9BD0-CC3957D6B20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6EA1B3F-1BED-42D8-81FE-0E730E1785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136A2F57-8985-491D-92B3-2423E508E9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C32F4CC-E863-4DF5-AA98-A643B8A2869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83B4377-7D1B-4B27-AFC6-814A0A5BCE1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05AB006-9B8E-409F-B4AB-CED84B1D2E5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AB95332-48D8-4F49-B567-784B8E5F559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736F6B3-9610-4972-A210-FCC392DC84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C5BB5C8-C821-47B2-9A31-31999EAE62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A897FD9-34D4-47B0-8194-D46B9F664C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844D117-F1B5-4E84-A12B-62EA4E81BA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156F263-7F7C-4977-AF05-D11E9F51D7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5D9CF71-1E0E-48D3-BCF2-CCCCE569F6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6A2125E-2F88-476B-9D70-7B8BB6D812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6A792E2-90F0-4B91-B5F9-3DC816A4474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CC70B15-07A9-49DC-8532-58B7FB92BF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0C34223-A7F9-4DDF-B281-FD3935A07CB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4F91F66-9F0E-492E-8282-8E039727584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9F4458E-6410-4DD9-A1C9-9C2B95D1749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3C9CD54-375D-4D4E-A4BE-7359714E91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DD8E982-AD5A-4D69-9FD8-F12A86EDCB0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2A26EA0-DE6A-4FC7-A48E-C2E59AEE561A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33957F4-B2E2-401B-8242-2471EAF51E9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31296B0-6A1B-428C-B852-F00C42A3D25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D20528B-4C31-4BA1-86B3-A366FFF3CB8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2AC6BFF-D4FD-45D9-85DE-40D23EF1100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3BD2504-10C2-46E4-9CFD-8C2D34806DB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E862BBF-00D7-4B29-8AAD-29B0D05CF7C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1014652-77F0-4AF5-B0C6-32FAA31A0ED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DBE0EBE3-0DDC-4D8C-BB3A-BAA10CCD303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29D49B4-01BB-4DC4-AB55-12DEF83E2D0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C296E2B-57EB-4CE2-B8D4-41F81FB504D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0084CBE-29DA-40B5-BB7A-82580DEC74C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87FDB23B-AA43-424C-B5C7-F7BDCC9DFB2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8584B13-B43E-4F7C-A580-481DDC72BC7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BF9FC47-86EB-4F05-841F-299241A1590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F199675-0CA7-47DA-B359-9A065AA77E2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7754983-21B6-407F-8C71-B4EB054F8B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EE6D390-33D5-4FDB-8870-451817F52D0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03F43F4-48FD-40CD-9AAD-37EA21F0E2D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674249A-7EEB-43C2-8E90-B61776638D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257A0D2-69C3-4FAA-88FD-0190C5C1468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682513E-A309-41DB-B06C-F4D60EAFCD8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2E41FDB-8379-494C-9F2C-BDF3C992422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6C0435B-760D-4109-9AF8-B569247CE44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685F639-745F-4B24-9C36-E5F661C77A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08CABEA-3FE4-4B61-8693-765D631AD61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59F2CD2-B50B-4C3B-936C-D616D29D3B1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94D343D-CA20-4550-95E8-C244272135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7CD5200-4C95-48F8-B288-351179B5D93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FD0481C-04BA-49C0-BB53-88895E7221D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AD45BFF-BB8C-49CD-ADD4-7E674EFC87B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399B69B-487D-413A-B321-5C662AD718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E31F6B9-DC8D-4BD0-9325-A5111ECFDC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3613BCD-841C-4A21-A06A-BC0F3D1211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E7D9342-1F17-4065-BE1B-F5B3D5E6A4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8E5F832-73DD-42EC-9E1B-BFA6478FD8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E7DBBA0-52BF-47C1-8C20-42C6F1BC62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B1DA300-61E0-4F20-8D08-2EF61334379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BFF511B-4322-4C99-B73A-32656B745E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EA24C3D-AAEE-4639-87D2-E1A0C5E859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F7C8D70-1204-481A-AE60-816C968AEF4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50523CE-2B5D-4EE4-A238-79E964EE294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8DE6F56-EA44-4E4D-87C0-747D88AB975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8F4D2D4-0265-4A73-8E1A-224EC718EEC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96142ED5-07F1-4DAF-8793-2A366864D8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BB7297F-9CAA-444F-87B6-D46FA2B5C66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1806DAD-72E5-43F2-A145-C0AC365D40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4686957-EFA6-4599-9297-3B475A982EB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2AB0477-60AE-4EC2-B747-B64C6BF7362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D11EFF6-0A39-48B6-A842-5C58EC81D6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5EC188E8-4285-41E6-8D2A-CECF0601D4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40B9BDB-9440-4D5F-87BB-F0EF4C3401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9C35A4D-4840-42E7-ABDE-303FB517017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E4FF682-3FDE-4712-8E18-655A52A1BD6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F398637-D215-453C-B73A-894E280185B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359CB96-8D65-49C1-B978-E414772DEF2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03BB6CE-8B48-4DBF-80AB-1BCF8C6CC23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6B21B45-68E5-4C52-BF32-E06E20EDD77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C50C98B-6BB9-4AFB-ABB8-0B5FB021931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7535FC3-4F78-4787-BDAC-3923CCB8CDD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702F32D-C41E-43EB-B6AA-84D1335C5DB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EC7B83E-457E-4B2D-BC05-EA6EA51B973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0976857-13D6-40D3-AD3C-AC80A2FE3BD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C1E2EE0-1578-4EF0-B844-4CE3BCFF57D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7E69FC7-5E2C-41CD-87A4-D1B841F152A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3D8EE1D-CB66-4B56-B0A7-C673D8CC5D1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1CB34C1-9B15-40B4-9328-4734DE74E76A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7D3A590-0D78-45EB-8B9A-B6A165D43E1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A610370-7D4C-4409-890E-9903015FCE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E7B8B57-B268-4621-AE79-BE911F2DA21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D150547-C23E-4225-9B95-689412409FB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7D2151F-DC51-473F-8AAC-B3F805C231D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C634583-EF0C-4725-A6CD-9B860D47452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BD343CB-44EE-415C-8A94-9A6ED226DBC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0A32427-FC28-49AE-8389-CC493CBDCAE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D3F2BC4-0A4C-471F-AD63-1FC6DBFF192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36AAB51-C80C-4159-897C-C7CAB80C56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0542C0B-BFD4-484F-AE51-57D98D6C4D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91ED0F4-7FE4-4506-B4C7-ECE9FE33ADC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A4F3E3D-C659-4F5B-B0D8-764021BEE72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05D17F4-AD3A-4818-B1CE-93E1282B226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DAB50F5-4543-4205-BE1F-078257BB37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FB40BD5-177E-4A99-8EA5-1156496A949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AB02D57-6A0A-4097-ADB0-01FCBFA5CE8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42DD59C-C32B-43A4-8958-109DF41B14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513A1E3-662F-4C88-8454-BD049255573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AA425D7-1E39-46B3-9ADC-C433B644873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D7A1A71-4E17-40BA-B235-30B129F3036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C09B525-6AFA-4AA8-ADD6-1A263B5CC4C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B0069A2-6DAC-46E3-ACB8-89FAA7C64A5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559DADF-0841-41E1-AE7A-289484DE5F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6B79632-71AE-484E-90EB-81F18A4B925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E1A7BF5-FA50-4C15-96F4-EBBFF374E61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AA9171E-E0EF-4788-862E-659252CB86A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A237E992-983D-46A3-B72A-3EF4F74F326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6B2C143-0467-4728-B665-A45F05E7BA5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7D8C8CF2-7235-4C1B-BA0A-E5A89443184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3C437C3-DC8A-49A3-925D-04A1167B887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0AD1CD0-7307-4684-84F0-F70B27FF9DD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72268A4-C0DE-4968-83DD-9878AF4B7BE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D3F4B55-AB2C-41AD-A406-68C37E1E332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0A3B79A-9385-4FD5-8318-C1CA00FBBD3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FFB47FF-906C-4739-9AFF-792F1DDF97E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849C72E-E25E-43A3-A5D6-7315D367F58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C116FDB-BA1A-4210-8888-D78723C6E53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BEA478D-C78E-4D95-8D33-384D23D708D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FAFE941-C976-4BEE-92F0-9ED4D8EB963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EB2AE3D-46AA-4C0A-A7F8-97B808611B5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C273F7A-C7C8-49BE-BBB5-D3AFDBF4CF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8F27677-FA49-45C6-A769-B050BADFB0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36F6167-72B9-4B80-9F3F-C00035BC099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03ABDD3-E958-46C9-B8F4-4F16F6C2438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5BA2552-EF1E-4D1B-82BF-84E5DCC0982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6641CB0-1186-4F2A-B3D6-79E4D6FDA065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027FDA4-7AC6-4902-9A83-62C817BE53B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B5700CC-AFF0-44A7-9B39-1AE8221C3A0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CFBA0BC-47C6-48F0-B2B8-02D6F717C99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574B1214-42E1-4726-ABE0-635E133FEF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F8E1B96-4D5F-4C7A-9D39-528340690C2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5DF66A4-AA60-4955-AB8A-319E7BBB902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DBCD606-9F7B-4F7C-937B-8645DA0736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F11E6A8-D756-4E96-9FF7-044D1EA5C31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25E56CB-7FF7-4CDB-9345-4983BAA600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680D548-A338-4219-B295-F0B4318CD28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475C874-2104-41F0-9083-3E5D68B7ED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749A342-2D1C-494D-9D6B-74F4CCF6F8B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5C742EA-D0D3-419A-92A4-E6D3AA2C571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9D66DC8-D2C9-494C-BE00-1D3CEF90B1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88B5664-82A8-480F-BF37-DC0B7DA546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8B1F16B-3E86-48C1-B0FB-78E9BE74E60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FCEB4E8-A862-4B67-8B24-919914DBF83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389AE6E-DB3D-4C11-8B20-EE891A78A9B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33458CC-6B43-4E7B-824A-DA0FE97A610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8E6DBEB-C996-45AA-AA21-12103E52FB5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C0CE0F50-3FF0-4895-80E5-4F7052D586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51DCD44-9E1E-42C1-857E-8E05B42FFF1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872ECC6F-A020-42FB-BEEF-E3E08C90C56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E108CC9-908B-4DDE-B85E-6703DBCC9C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9A05733-0C13-4E77-B787-BD6A4068A0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6B093A1-4203-44A9-A99E-89FD255000B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22DFFEC-F233-4B93-BB27-63B0FEDDE9A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FA6B8A8-91B8-4835-98F0-6F08B5B577A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41822F7-2019-4335-BEDC-EB94275B409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37E5E01-48D3-4770-818C-902CCB33612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B532EA4-DC2C-418A-99E3-5FDE2904A85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2DDBEBA-2B76-464D-B62D-E5966A5D7D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3F17AEB-FDFB-4CC1-8E95-4D587EBF9B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EC26F57-0178-4787-AC62-E414A94FE39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CE81577-6F2D-4199-9E3C-29E43BB8574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98DA401-0DF9-475B-BD6F-D6CD5D0BBC3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183D207-2CFD-4D13-AFB6-5096A20DE1D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4E2349A-AEA2-4B22-B9E7-D5530000E3D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8051363-EAA0-4AC4-BB30-D30740FDD8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FEF8C1F-418D-4C72-9E92-2502CC505FE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27DEFFE-C19E-4742-9C74-AA56345B667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AD8B2E9-42AC-45C0-AECE-60AF896235C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C4B79F3-B97F-41D9-9278-56A6214ACEC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0D49A8B-782B-4C24-A6F9-AF05F0A75F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71B1922-2FAD-445E-86F0-1EBDADD25A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6AC36D1-64C7-4E41-A965-CA77FB0019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C067885-7A42-4F74-AA11-A99D1CA77D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BB1EC80-D980-4F40-8818-DDF820BABB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AD11EEF-A9C5-464C-8A07-C2875A245F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1ACF6C7-6D1B-424E-9C32-FD22D964B8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A966ED5-CBFA-4939-A668-4476FABFB94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E84F38E-D80C-4396-9D6D-E58D932903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2AF32BA-3523-413C-9266-C92D7019635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CBE2B84-888E-4459-A505-37FE0D65C44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5850C55-B934-40C0-9FA7-2AA71B4A61B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AA61903-8176-4F3B-BD98-0B8B8AB58DD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5A34F4A-5F8A-4ED8-8ABE-786104677C6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0C1A2CB-6B9E-4DF2-A847-1E6DD7DB261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A7F5638-1CA9-4D2A-ACD6-BB4127EF163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3113181-51A4-47D8-8629-8DA0A7BEFE4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D848219-9A3E-4ADF-9898-702CFB3C3A4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7C1B4EF-D41F-46DA-B8F1-B87FC3DC166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A38BE37-5C87-43E4-8DAD-35055DEF554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A9F46A2-14C7-46AC-A709-6F1FA4FC22F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FD41C32-26ED-4A2C-B775-FBA71CCC423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D425337-682D-4511-8715-BF435A665B2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FEF838B-870B-41B1-A78C-C3F37FFCDCB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34A3D1C-B9BE-450E-9429-BA0B3F8C58D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D8174DF-035D-42A5-A6AE-9ECCC137D05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C9AD9B4C-8E89-4940-9016-EEB78120CCCA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830FBF0-1DF0-4EA0-93C4-CFD4A4C7A4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7FA0F34-9C9F-4FD3-AA6D-8B35BD0CE8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6B57F2C-80A7-45F5-AE56-A1A6827CB38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03145F5-63AD-45A1-92B5-6061CDBC233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2809DE2-6E20-4BA0-88AA-12E7EE6FB6D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77AD6A1-ED9D-492C-BD61-62BF1C808DB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18B3544-694B-4127-97BF-AC3BC6956F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7376C8F-0282-4105-A096-F5906D57779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D00C8C5-86BB-42A8-A19A-D1B459A9DD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FBEE0C3-6441-4F98-AA2A-89AD29EC42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DC636E6-E5DE-438D-8864-B29A09A0519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6136C69-64F6-44A0-842C-0DD4C16207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511F61B-6B8F-4ED2-A840-3B3EB61D3A1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9DAD5FF-FFDF-4214-A325-2F28A16F5B4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4EAB957-F6F8-4B28-A302-FACF6D9F7F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BE44DD5-FA9D-4E5A-8FED-453851E61AB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9312D05-5C1C-4B69-B57D-3AC4D23B5AB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166828A-EE96-4BEE-84BE-08D306B2D1C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B86F2CC-0762-4C44-B782-44B0475C8A4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C191515-88BC-4AF0-BA6F-D271980383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E13F130-8BF0-4BA0-BA14-4A48E12E7C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173B21C-A5BF-419C-8C8D-DF9F9EAA4C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AACE7E1-7C64-4CE2-A55E-E79975A896D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5C847F9B-B4D6-4418-A6DF-3EA6C4BE0E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6C94EC0-ADD6-40B0-B355-82864A7F042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B765CEC-14DB-4934-886F-4CB45780C21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F851670-EEBF-4B34-9E6E-B62496CD79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24FC751-1653-4A8A-A096-3AAF26F4456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EAA2C81-F90F-403B-916A-AC16689CBEC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3A960D9-86A8-461E-90DB-F95CF395F1E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91E22D4-4208-4144-BAA3-28A8CE053D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E53E906-D497-4B7F-AAD3-6E3AEA631B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45BA577-C859-4F44-8726-05149838278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92E23E6-D473-49BE-81F9-D8CC4F2D03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DACAF1D-E459-40C2-BFC7-BB8368997F1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625403A-1805-46CC-A5D8-F1ACCB49525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B3DFC95-9E7C-4D86-B723-1120199F8D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63353A8-D603-46EB-8210-6EE9827985C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617275E-7F34-47F9-84FB-E97E59B3FC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8DF7FDE-E03E-4666-972F-4A6B6A9D5B1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89DEE88-0DDA-4FD9-BA4D-05F98B3C4C6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30249B4-0653-4E45-ADC2-C0D6C021824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D371E58-CD08-445E-9B46-BA749EE079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3ABD6C1-1AD4-4D32-A4B8-FBE4427F2AB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5E73AC3-E380-4488-ACD2-4305E305FDF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7218200-2A11-4963-8C6E-7CE5646EAD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BD6757C-C29A-40D7-A6B6-6F1530E28C8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D34350B-1ED2-45F2-9899-669197A189D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F2BABAF-70F0-4BFF-9B7C-58873A8A5AB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5405390-81FE-4974-9708-C4143058564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B4BA098-7C08-4FE5-8D5B-882212F489D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4F43414-5127-4602-8487-6853D7C9FF7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59A9407-4469-4DBB-97D0-6B67257F6EA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1DB2C8A-AE57-44FD-93B3-B6A9E3038C7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889802E-11C0-497B-8866-8FF428B3FEC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B0F0956-F2FA-44F8-B275-C4804E1B4A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EFEAD15-E174-40AB-B0C3-2A0819949D2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AD46821-0380-49FB-841F-5698037A4DA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70DF578-5F34-467D-ADD6-32FC6426DAE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ABFDD2F-F16E-4390-9DB0-BB7F3412993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F86D32A-290A-4D72-BE79-531BF04AF58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68ACD73-0E4C-4EBE-8759-5CAD98E6FE5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123F8AA-5BD2-4493-8572-272A5B58326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AF0FE41-CC15-44D8-BC2D-29C692B782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F468AA0-2997-4EC7-8834-59CCE0663A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863DA21-6C1C-4042-A62F-F057317243D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5F3DDB5-3409-41B5-88D1-FFBC47A3E61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D8E007D-CB38-4FC8-9C34-3FF615C31E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59DA7C2-3C81-49BA-8D61-2F3D3E50A32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E741B13-ECC5-412C-BDB2-4AE3926564A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3282639-FA9A-4BD2-91C9-1FA22625E57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3CC480B-2D40-4AC4-AC98-FB0F7AF5A2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338DBB8-90F9-476D-A375-86487D197B6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DE89131-35B6-4753-BC93-7FF253F7EEA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B915F57-CC47-4AE7-8DAC-1F6B913004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EBD398B-7175-464B-B1E8-A0EDA5AF558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822621DB-66A4-436D-87B8-CB0B5757123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1D2C45B-7AA1-4744-BBB2-88C592C8E9A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64C488F-68B7-443B-84AD-6BD84D32E00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B4CFEBE-C206-4149-B3C9-CF5880CA4E9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A791503-E1DE-4BC2-8879-8D220CDD24F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C3C825E-8FA6-4C8F-9FB9-418E00B3C68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A928345-F11B-4BF9-A604-488BA3A5D45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8E65D16-E3C9-4A38-87D3-C4FFCB842A5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AC5A60D-F2F2-4EF3-931C-1FE58F5F70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A2D4F9D-3EBC-426C-A693-FBBA7357092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2CB945A-A9C5-4676-871F-EED3C455652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3071428-9B9C-4134-AF30-228FEA6C9EA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61E60F1-4EB8-4649-9980-12B71F8BB21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9048403-6EEA-4CFF-852E-12E4BAF05A7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32FDF55-F2D2-4421-BFD5-BC4B02AB69D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AF8F1EF-2A62-4FA4-9F1C-F84F8386D3F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26DF69C-F812-4A89-A6A8-F321692A47A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73854A3-80E1-4AEA-920E-4A432034BEC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20F8584-57A8-4E60-B716-0F789D951D8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F5C3B91-0382-417D-83F0-5E8EC79EE6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EAD9AA9-78DE-423A-B8F6-EE23B5B1FA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27C1879-ACA7-4E0B-ADF3-B72F0BEF144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3787A4D-56F3-4162-A4B4-0F5FECDDD16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1AD7F1A-12BD-42C1-86AF-8E72B669B14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3D48296-3F38-4306-91B6-30DE6863110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8E109BD-D46C-423E-928D-DBFA0467EC8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3B62FB5-DF72-49C5-A48C-153E3CFAD7C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ED30597-623A-4F66-9FBC-708AE7B6553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6D8FBAD-4DB8-4BEB-9EBA-2296E9170A4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268A8B3-767A-4800-BB32-7C0EEBC2B0C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83137E2-E1D8-4BEB-BA3A-6785B0627DF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DED59C52-EB62-40F1-97FC-F9C6A1BD5E4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9F10CA6-929C-4096-B71C-51450F17079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F574349-A5D6-4428-A458-17A4781F88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67FEB6B-6D71-4CBC-8A90-0D30DDE429C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CF51972-25D7-47D2-9ABD-28442DF114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45EA3E0-C745-4735-B037-AB6238E7EAD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A702A57-86B0-4915-8EA1-74D99CD0A6D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D5F7606-661C-4ABF-8AEA-3DB9249CEA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51684F7-AC59-4258-85AA-CD9ED3EA0F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EBC7002-FE68-44AF-BE99-2D1F12D03A7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368E760-341F-4D61-B497-6C9166DD416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E77D9F6-4D0E-4140-9191-9F6021D8689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5633A9E-40E3-4EE5-BCAA-F323B0F6FF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5450ABC-A854-4D48-895B-B0F793D4D55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E8516CE-8372-4119-A4BD-CEDD1B9559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3ACE0E8-509F-447C-AAE2-B3D7EC8B64D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1AC1171-70AB-4931-82A8-AC0AC0927F4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3A96A82-EF0D-44C4-82F9-0500ADEA79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3534AD3-2495-48C7-B6F5-BF0AECEEFD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3CB19BF-24AC-45B4-8300-A828A86F1FF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EF8AA5B-900C-4F1F-8828-05B712610D4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2C4E14E-46E1-443E-8105-CFE40B40EE5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6E3D6B5-C058-41F9-9885-63BC0F1975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0B79313-D55F-4615-AF20-90D762B9C4B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C4EC62D-AC4B-481C-8C08-FAFA99FF0C5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D6D8933-3D03-48FD-8243-2AB43FE12AD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F4D4448-E454-4ADA-9003-C4FD2E96B5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A41574B-BE14-4E53-8E63-7E36D1E96C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89EDE2A-D170-4FA0-9D1F-F1BE73F610C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1D8CC96-0A25-411A-BB75-B68503AA977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655A15D-3297-400C-94E7-1E2DCFA44C0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9E46BD6-023F-42EB-B053-D48DEC7857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4E187E6-61D0-4D80-9B2E-548B0036EC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D61004B-494A-4DBF-AB88-F261DA460CE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09FE352-7B56-4704-8924-B088AF77DF7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803F956-A1A9-4A88-9E83-FDB164A19FA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3D9B73E-CF80-4997-AF5E-5063D977EAF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FDB0F79-318E-4198-9A5B-D222BF7E4E3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29D1F02-1EF4-45E3-BE3B-6757607418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DE4B826-3026-45DB-807C-425BC2BD3F7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FAB65AE-9FE3-4615-A65A-B1147AD337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457EF36-9549-450A-8563-66E4AF6D1F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1E32978-F053-4F9E-BE7D-AEE20E9324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82C86FD-1FB1-48AB-BCBB-43AAD6A696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773034B-3119-4F8E-92B1-2FBF623D1E7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66FBD45-D538-4C9B-A94A-461E6F0562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1A25B55-A849-44AF-98BE-33653862B9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934C6FA-D562-482B-8C3B-BA5DE59D226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F1654B4-F0B8-47A7-80FF-4E8F8BB955B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B42DD9E-CF53-434A-8B3C-DF99C940D65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037B667-9C75-4A47-B418-C9CB665FECB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4F938BE-4A8A-4612-8CF3-1F56A125770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F5676CF-EA88-4EF0-93DC-FEAB8BD863D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B552CE6-0CDF-4618-822D-038AAE97675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C12E5CB-1DF2-4C8B-B519-F29219245EE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31A3B4D-3811-43C2-BF0F-F2BE93ACD4B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D8FCECD-3D8D-4F93-A5D5-CAD30AE0CC5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141BB65-3725-44FC-957D-9971B0351A9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4E43668-CBEA-488C-ADFB-138C4EE96E7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335240C-A804-49B8-9AFC-65976F0B81A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B2EA0EC-DD17-499B-B569-3FC7ABDC01C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108B3A5-9AD7-46F2-9AE3-5F7AE36AF58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EC0B389-1C92-45C1-8C3F-2D5FC5670FA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A2CF3E1-917F-4DC4-B54E-571904D6AD9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FDBC7B4-014E-4892-A97C-8567939D857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B75509B-79AB-49D6-ACCC-4AE807D481F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7A5DC7B-50C6-48DD-9952-A2E6ECBD1DF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3C91EBB-20EA-43FB-B145-6A8DE9C4630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45B6375-570E-4E91-9D6A-24E3B6A524E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4B96BC5-1CD1-4569-AC06-3E87BF0268E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C4A7C61-48B0-43C9-A87C-684E25B592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868A75B-1735-4028-BDB0-5C2684DECA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87258AD7-DF56-497C-9D8B-464B7E94BCF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3B9FD78-35C5-4334-BCB1-4325CB320CE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59F2EB1-E6A5-4D39-A239-6B32F5D783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28B913F-DD24-49CF-8376-104E8E5D61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B69B49A-DF68-4AA1-AADE-B9F4C2C6857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0F7B46E-C52F-4600-9A88-5E4F6271652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5692D06-779E-41E5-B98F-D05694F94A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C6E9D6D-732A-43F0-8C94-9E397C4B7FC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F8EAAAB-098C-4CF7-B51F-073B2566266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70A161A-F4D8-47ED-9807-77CE5F52409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FFE014F-7194-4271-BC12-9A085BB1EE5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B986A43-B1B7-4B2A-AE66-1BF7E063CF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A7FCFF1-9102-4035-9F68-0279986973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5D6CCD5-8B18-40D5-8B7B-2285BA95137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20F91E29-F5E9-4429-A969-76775AA082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CC8920F-326D-457A-B1CD-98DDD6AD7A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F13D847-F2A6-4305-AD68-E699C5F020E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9C708FA-2882-4627-B3BD-EDE0861CF3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C74B029-3A29-41A2-B0B8-C52D964461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7CA9AF12-ADDB-4F5C-BE17-D1F5A01FCF1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9587D18-FE26-4B56-9364-BBA12686B7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9E268DF-F8E7-436B-8CAA-AC76843EC55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15AF644-0F82-4C84-83F5-38FBD1FE819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F523209-C73D-4CC8-88C6-F50A7B4393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A760360-FAE2-46A3-AE6B-DCE6807EBE3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86D0E7A-EA91-488A-9027-E86936C0F3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0E9BB9D-F325-4980-B378-A2065B225B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6FFE728-5047-43F5-8977-C8E99D4A37B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CD1B79C-9888-4357-A893-4DC11B0C97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C854952-45E7-4262-A892-F47FD985AA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7E44A3B-CF5A-4AFE-AA32-F86643E252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13B19C7-51F3-40F3-82E5-D5DBF723C13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79150BA-025E-47A8-96E6-E828673579F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228A368-CF76-4FD2-AAA5-C05CA903B7F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A5C67CC-159B-48BB-BF3A-431A17126C3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C4829B9-CC6A-4ADD-8E08-55E2F72BEB8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B95F1969-E654-46D5-8F8D-76C78B355BB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53454FD-E5A3-4DD3-AE9C-6B7411F6D22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978F8E3-DE90-4BDD-8FFD-6289946E2C9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E1E7309-6F28-4FE8-9E44-5412334BE01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0E13C74-8313-4E0C-8BFE-A87927204D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F6AC330-7AF6-40DD-9382-9F6F141017A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5571073-2527-47C2-BB5F-2BFB3E1D1CF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A0C6EC1-159C-4543-9817-2A741D09E6D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876F0BD-F833-4B8B-8CC5-B7A78BF337D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AC3B357-277F-4ACD-8E50-A3FD544D3C8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D820A7E-02CF-47BE-8664-1652C48E78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173B659-238C-4C26-8561-4CAC86BC0C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2C52828-F209-4FE8-8372-E14ACDDE2B9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DEB522E-8755-4061-ACE7-58572DC0ABC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0F1B422-68EE-471E-82BA-9954D3AA7F6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3249572-7219-438E-A7FC-65CE906C410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D6F73F1-3F34-4B5A-A837-CF05345B1FF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18729A6-E62E-41FB-A31D-EA6ADA97AF1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1B21A05-7497-4092-AA32-46887B7828E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4CD8005-0812-460B-A525-4779DF3249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05FB5A7-65A9-420B-89BF-EF5C2BBB4F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4577A2C-C2B3-45E8-B74F-C01CDC5FF9E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B6D047F-6AF4-4099-AFB1-B476B1B4211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F793C64-46D9-46F3-8A5C-DE1EF484C7D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3BD6EC0-9E04-4DC5-8F06-7D534ABF32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AECF0FC-389F-47BF-BCF9-71177A65687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52050F36-BDE7-43C6-9AE3-2600FB49C3C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2A004D3-D234-4776-B1BC-156802629A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5C23B45-B924-427C-A86C-F43AE7A1605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010D51C-46F3-4CB0-9776-7789C260040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AA8D71A-0D35-40B2-989B-9C864A93D86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EBE2530-848A-4806-9EA4-9E4DE188D34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F4D20D0-E96A-4C33-BE6C-15503F07604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C5625F7-3670-45CE-A318-3AD95BAADB1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230A3E8-3289-4A92-939C-CD511513C95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AF4750B-322B-4F87-B51D-F9653F74AD5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21EF16A-A21D-4DFC-BB6D-FB19EA84726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EFD3B16-F259-4A2E-A607-BFB5567E57B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531B4AB-5269-43E7-9904-D7FD897269A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5876D58-D2A2-47F2-9655-6841AD99DB5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BE9EC6C-753A-4ADF-8DE4-0C79DAA8BB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D4E72A5-E0FD-46BB-AB4F-20AD30A49CA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4A9ABE6-AC74-4157-A669-8762BABDAC8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29CB83F-E527-41A0-AF8F-824FABBAD2A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2CF412F-C770-4F62-88AC-6A080D419AF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DCF437A-C974-4E25-B0F5-1D73A6E363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E616987-4F15-444D-9EDF-7CB950A1206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A61D1C6-5C73-45DD-A3EF-0A9C988BE93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AA575D8-95C3-4736-8C5B-2ED780EA52B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350294D-54A3-4BCA-8978-D7D85A3DC71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001605A-FA8B-48CC-86CB-263F0A0A975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519ABEF-0764-4206-A8EE-9930763568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2C5FBAF-E95D-4D97-BDC4-3A67E5797C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90BBFF6-6757-4D37-90C1-840342840D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53D6ACB-4459-4877-A7E0-3B698C739EF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93F4E0D-17AF-46C9-B08B-0EEC92F9498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4CABB3B-6E0C-4691-AD1B-D8BA5422FF1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CDBDABE-EF8E-42EE-AB49-EEAC0956800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0472094-CCC5-4264-89CC-5A029F94BEA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68BDA2D-DC8B-4CCF-B4CC-36395E818DA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E2577BA-4257-4BD0-B7CA-849C75A273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7B8C69CA-8258-476C-85E9-3B8F4CDB48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B53901E-B777-4853-8D2B-918A26638A5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6611422-9C12-4A5F-9142-00674B99AA6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2C5FFFB-E1FE-4186-B089-3AAB79DFC16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603D23C-1BCE-42A6-A6FD-430B13093ED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4554503-1B89-479E-8D54-4682D2202DC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6E90520-7D09-46BD-8396-5716895742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E17543E-45F3-427D-878B-F4F46A135C9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E14230C-BE0F-4E4A-A274-DE4C13654ED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51CEF4C-B5A5-4B0E-9AC9-EA28687256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CE4A249-11D4-4A16-A1D8-CC035EFE64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A0137A4-96AD-4061-9A89-75ED43995CC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33EC22A-BB7A-412F-B369-8F19162FE96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AD4A70E-B974-4025-8295-EADA0971BDD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D1E54AF-EDFB-4883-89E5-92136D852B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01AB6DB-E17C-42ED-937A-41D1D04C87E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8C53F88-06CA-4BB6-9413-259A3F6C7C3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16AEAF6-D471-472C-85D3-E889CF51A18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87297D9-5908-40CD-8144-1B1E5386907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1AA88EB-D069-49CB-8DB6-BA6EB26ED0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902BFAD-7B32-4AD0-9138-E31CFFC851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76E42A4-8512-4E1D-B8B6-B6F286D8D65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70C548B-4500-46F8-A334-E4E255E9D6D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AF3843A-209D-45D4-938E-16D66FB87C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49CB014-A893-4684-ABD7-A351E8C1BE0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50E98D0-6F6E-4445-8AB1-D0300DFE05B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DAAD89B-B9FA-41E4-BA53-9EF7248E8E1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FD1FC3E-CAF6-413C-86FE-F9423D718C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CC3A5C4-C831-421D-B508-0B45DC55C9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D140DB8-2927-4C33-BF76-9FCE65F5C6A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D8028B2-29B4-4F7F-B398-D601162ACBD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3B6BAF9-E6C3-4B11-ADE2-8DDE8905706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37E1188-ECDA-4995-9DD9-439F365672C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627BD3B-498B-409D-BA53-489126CC28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5FEFA6C-A907-4DFC-BB37-320CB409A2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6CFF2CA-FAAC-4AEA-8961-26997A115E1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3834DC7-0BB0-4BB6-9BD1-7094215BB99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29CD5DA-8E08-428F-8DDA-1726C3CA819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4E692A4-6D6A-4CD7-9DC0-634E2030699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943B2DB-B4A0-4D80-8F50-84B8D32896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F549EBB-2711-4EB7-ABBB-7739FA0086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02EBB69-D44A-4486-A51F-4550248DD71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9C3317E-635C-4064-B127-79BF0E41D2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427463E-27C9-4D0D-BDE9-A37AB356D9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33C7980-A878-4D74-BE82-B76A87B4F7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9700C8B-B395-43DB-88D5-F37406DA50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1777557-4729-47B5-9D4C-461E685B52E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F409C4F-2F40-4D71-9560-9FC8FF837F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CD1C0D3-2801-49D6-B886-1396FC5DC76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F22945C-6747-4FC3-A749-7990F13570F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EBA21DA0-5684-48C7-8A3B-B953D7A5239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C94DD8D-C3A6-4D9C-8F00-78A7547E99B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498580F-E765-45DF-97BD-C8517C61AAF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EF5660F-D320-4573-946B-590ABE2EF3D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E9EA9BE-FFCD-4C84-A879-B936BE79A81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5397198-79FD-4476-B4A3-0F950F9CAD4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C5FD93F-6B47-44C9-BB79-21DC1670EA5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BCB07F7-E545-4B65-90D7-EF03B59C65F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A5D5F84-9053-4BD5-BC89-9051578CDF9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D7B74EA-F9CA-44EE-BF1B-2D4E5BC5EE0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9D28DE6-28A5-424F-A501-994773E67B6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47970283-4C69-4C03-8F50-37646511C02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6503C9C-9424-4A52-AC59-99FA9D9A161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0A3B1D7-D2A9-4383-9F88-49B2742D897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83DCD72-957F-4712-9349-1D7F91711E8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9DB42CE-CC79-4937-A660-AD7A0C451AD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E1B66E9-27A0-4E22-B448-C994987BE06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F1D3D54-AB09-4EA3-92CF-1B7D32CC62B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5555D0C-2702-4D6A-9161-82E3D644F5F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0F4E8BE-FA2D-4AD0-A319-40C55532979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2422789-CC00-4967-A76E-B5B31714CEA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F76F8A5-6534-4E4F-B59D-375B5BFE272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D21419B-12AD-4A56-A320-859F22DA7F1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A6D9CAF-482C-4AE3-8627-D6746C7677A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AB9B629-39D1-4263-A981-1A772CABFBD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0477E99-A7D4-4DB0-9237-FB9CE828869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88BE0EB-8CEE-4A73-A2FF-39939CCE18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F258D05-8AD8-4575-9808-D239D2B9FF6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EB87B48-F8E4-4EE4-B3B7-1CB2C161211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6C36D3E-B9FA-4CB5-885B-9C1A9D4BE24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DA9643E-4190-4DEC-B309-7ADF494E5DC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813267B-661B-4788-BC1D-F3FBAB58491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D44B910-83E7-46B5-B926-3F83F7ECB3D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C537C68-EFD2-4487-8F4E-54159E2EE87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CC44444-0A2F-492D-9261-CD1FA53275A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83FC4D8-C039-4C32-88B6-EADD758FB9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89CB25B-031D-4C03-8317-24AAA027D1C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59EBCCB-A0CF-4E21-8A1D-1D4DD8C47AC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396118A-A091-4E21-AF75-5D6CF7E0895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6E4D68C-7AA3-4B76-9064-4D5347E2F5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FB59228-0711-44B1-919B-E932E08B361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FD7FE74-BE71-4A1B-AA33-443CD02D40C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CD6AE700-9A5E-486A-A3F1-0B0D302D0E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D9E48EB-08BC-497F-AED1-F6E198B6E4C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139CCAC-2C5A-4AB7-9434-14FBAF59B03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3583000-C32A-4B42-8648-53217253565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C663280-5EC5-4090-96D3-86A8364859B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71D7FC17-5DAE-43DD-8974-611C4E588C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A2F373A-51CA-401A-8B84-E1EF1E0FECF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46D6485-5C2C-4C14-8639-3B94DB4E96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CDBBD4C-C638-4DCA-9587-2AAF1D8652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5B230F1-246F-4A63-8C9C-FD92AED802E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12D23E6-ACD6-4650-A917-755266B8A0C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B213720-35EB-4D8C-A7E5-773246676C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A270185-53D2-44B2-A41D-9FABE5E740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DC3FF59-8B24-45E0-ADD2-F02F6ED1961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1F2B236-A9D7-4C4C-B94C-5027E5F3E0A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6DF26BC-9CD2-459F-AFA6-E120FA0F6F9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5192483-AC35-4035-A777-66EA2905536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2F117D8-7E0E-47DE-812D-338DB1664F8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CA6C154-75A5-45CC-BF3C-8D03B3E199D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0F85F02-FE06-4A22-B4B1-E5D26EDA5B5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F3DB7F5-A5C0-4C65-A759-BD0331DB38E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4C3D571-CF2A-4545-9960-36C4384FD90F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47068B9-FC21-4F14-8FC0-0E2A326BBC1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5ABE0CC-0746-4531-A73F-AF81A0FD52B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AE6DB43-B582-4830-88F1-3E3864E6DAB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B0135F4-B9D1-4281-BD6F-FF66EE673B5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2ECD275-D219-4E93-B09C-18832F30BA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58647A8F-D3D7-4CAE-B7BF-6071392EDB0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AA6D83F-01B9-46E2-9B57-C131906E28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399AF07-DD0F-49B7-BE34-F71D68C05C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0B47391-C28E-4D8A-99BF-A9CDCD771F9A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2105679-AD24-4DA1-BC4F-F76DF5567044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615BDE8-600B-40A3-BECF-2DAA6C121D5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FC02983-86B4-4A86-8F0A-8644DEDD1D4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37C66F3-2529-4D9F-A380-819F18A6191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81FB2647-4455-4F1D-A6A4-EB4D2B855AB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720B4F0-519C-413E-8F06-37CB1901358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7A2E86B-A3E9-42AB-BE2C-F07B3532DE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EFB4E15-B251-4E6E-A395-A71E4B6E40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EA77734-FE9E-4E4B-B48D-A28C394D1D4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2EC8C87-9324-4AB7-A101-DD7F4459740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FCD9B9E-5039-4BB6-8EC1-91235B2E735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48CD4AB-A41D-4B33-916E-0839DC2B173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1664748-64B7-4D4B-8976-38E40A19820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099F13D-4233-473D-8E9A-A1168684977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3248753-A140-43BB-802F-328F2FA9AD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52D1C7C-54B8-4919-AAEF-2C08F8C0A4A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50780BC-78C0-4B46-83A9-178FC746998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994D8E5-5284-4E60-A57F-2F2EC2906CD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580D494-B9AC-453C-A0A7-2BE835DC1D9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10820B5-BDB1-4463-BBDC-BDCB00224AA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DB0BE59-4134-47DE-8A00-BB5619F702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742A1F5-95BF-4C42-AB9E-E1AFB7AB06F6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E87B2C0-0C0D-49A8-AED7-C6F419300F0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EAD2968-9C6A-459D-B9EE-F79B82CE70E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68EA7C0-DFF2-4A6D-992D-91D72C96898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A6388F7-156B-4C01-8849-4E2C4536398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B6CF8D9-20EB-48EC-8A92-381C7FF09F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DD692D0-250D-4B02-B4E1-F706496F3F2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2F69FC3-EB7C-447B-88D1-7AFFFAE75C0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34C59FF-24FA-4479-B62F-7A00FE56811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278E88F-76E4-4C9D-AF73-D4211B5EF91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1497DB3-E712-4EC8-86C6-620468DDB77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EC4AEBB-92A4-49E2-810E-C9CE4D66F16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A2D6990-A557-469A-91CC-2F9DB056D51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ACC7EDA-F0D6-4096-945F-758911B82BD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9FC7730-0056-4246-8CBB-4D1B5C9425E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CDF85FC-6BFA-4BDC-9B8F-BEB92F23302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05E8320-A4A4-40A6-AF75-E3B34DADAB0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DC70A1A-BE73-478A-A0F5-5067D3D054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8F775FC-39CC-463F-AF8A-11B313EB67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E25F7B1-37C0-4A7F-ADE5-B68A3A69FA2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BCFF69B-1659-40D5-AEC6-323F780F542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09E01E91-179C-4AB0-97C3-6C032DB824B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D5D3A24-54A7-4D3F-8E24-B5E90F5EE12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F95EAB0-BFF7-4D2E-83BE-03DE88F8C4E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EE0F8DB-9B8D-4C5A-9E24-9B1DD1D0D79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11696A8-E4DD-4B5E-8102-255E3F526C0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11A6ECB-AD67-46BB-8A8E-973AADAC2B0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36D07FA-6FB4-4D20-BD07-F35334924C4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2A6EC63-8A14-4EA8-AD33-BF4B3025E2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C69DC78-06EB-4028-A6C0-50EA7E0B0D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47B5A1D-8664-4ED2-901D-E510B4FCB7F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6498947-0A46-4578-BEFB-76699B2DA2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B9210C7-283F-42CC-B9E3-70835F1C11F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F8D8129-2095-4F31-BBA4-1BD04D9DEA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EDD6903-56AC-454C-93B1-D18AF9D388E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C71917D-AD30-4718-BF0B-A7950C7858C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82D8B4D-9083-492A-BE7B-2C4D21B60D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5DA995A-B801-4A7F-9311-4602FABE09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85A616E-B1C2-414D-8C66-B3F7095F4C7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0F10025-808E-4370-BECF-B0892F5819B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0C709FA-D408-418B-AF94-D1D21445BCE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1FA6AD6-4DD8-4DF7-807B-C84BFC07801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F0D82B7-4AE2-4366-B271-555D582D35E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EC3761D-BB9C-46D4-9050-AE1DACC839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C407FA1-4FE2-45A0-8DA8-EB02A13DA1E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750CAF43-8F04-4BA4-A4FE-FE30314F81C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C0EA8D51-5F1E-4CEE-90C6-E8AC96CDE1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E1D0B6E-B13E-4251-AE39-B82A986900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E93850A-027C-4E02-BB30-16CC9F9832D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0AF0B7E-4893-43DC-B532-F998898684A9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43062A7-EDC5-4F23-A321-191A3874F1A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6B8F659-0614-4A8D-A9AC-DA579EF983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F38B07D-44DD-4860-BB98-05F74FF4E36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592880F-677D-47A8-95D2-F41D6683812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FD9DF80-9900-41F8-AD15-04A4A00EA8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BD07754-4D90-4D88-830C-AF35A5774B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B537235-137C-4AAD-891F-89B33C18579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EADB013-0CFF-4BF8-8A99-8116A347701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667C86C-F8DA-49D4-B5D9-8D018AE3270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341B49E-7B02-4868-8357-E1BC5CDD417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94E78BD-5D98-4127-BABB-9A4E90490B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DDFB1A4-542F-4BBF-80A0-46873A9EA6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97F42E5-1753-490D-9AE8-B8FBE0F0D99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DD57556-1504-491B-9F1C-1C15E7C2D95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BAAAB2F-5ACC-428D-90C9-423CBF11F7A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C88A72C-1D0C-4EC8-9A29-F47DEAAD3FB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3ACAAE5-93D7-4C82-AB58-B5B3E0CCD75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42F7C78-6BA2-492F-AD26-2AF7F33C6A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25AE46F-76C9-44FC-9716-49593328C7C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B9DE209-4AE8-4D06-A6C7-6EFC0CBB03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9701411-0FAE-4C79-B9D3-69556B18D9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2EFA420-D5AC-49EC-8912-DDB6F5545B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276696F-399B-479D-AA40-388A42EFC9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4F76B9D-8EC5-4B5A-91C1-C9E36B4CA1A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DA5A4B1-2305-47BA-A0B6-8FA45327C9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D79BCFB-C3BF-4EA3-A45B-F327FA26DF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04907F4-D01B-4101-A3B7-DF21854A67E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29E4BA1-05C8-4440-B109-E3D0AAB53BD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0FECD08-F188-4684-A124-06B7122CEDC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FDBD8D8-6D43-4F4A-A473-0D11EDAB521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FE3AED1-7905-4A16-90A3-2BD0AACF23D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09CEADD-F9D4-4E98-AA1F-AE1655C2317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30CAAC8-2416-4B37-8B78-053494B5073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9CBBCD0-756E-4654-86A1-2B1C2C7FEE8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C047D92-69E0-4534-9AC5-EC96159424B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DDE89CE-5B2F-4822-935E-69CC705CD59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3D03FAD-3DA5-4BE6-B97C-75B8BC3670F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E0236CF-A017-47FB-9F12-2538F13FC11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E3A42C1-D149-4A6E-97F2-1B1DF0117C8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3303442-5848-4C64-9B4F-BC2DCC67D7F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B0E222F-2EB7-4FFF-8FE5-9A2352F20A6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ADEAA41-EA51-4931-975F-8746927D4F2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96B8D67-C55B-4BCD-97EC-412CBB77042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AD90D66-1986-45DE-BED6-10DD00105F0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DBD26A9-46F9-4E57-A1AC-280C96123EE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143E686-A7EB-45BA-9460-DDD8FFF47CB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0BD7DA0-E4CE-4B54-AAEF-D92EFA85A16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3BB1C07-97E4-48C6-BE3D-007430B8790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3037BA0-A369-487A-91BE-658DFE9817E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D3907DAD-30F8-43ED-A727-C34F419E87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C533016-89AC-4583-9A8B-6DAC46E1C1C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86E6754-3C6D-49FB-BBBF-3C8DA0870F2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D32ED8D-312D-4F81-BF33-AC990B5660D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46B4ABC-09B8-4094-9315-E0844FE778B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DE16D8F-3602-4672-8EE2-5AE7027748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75C9647-FE8A-44A4-ACE4-083B1A94B6F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06A0EA4-5B38-4EEF-9064-245A5B719FF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78C0096-1CB5-4A28-9CB2-ED0852EA56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B6A2566-42CF-46B7-9239-FED582ABC06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3857F8D-D4AF-4B6D-8552-571BDB3AA00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5B086D5-8619-4EBF-8488-CF3DB92CDB2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A8B7EE0-E0B4-4B9F-AB24-29293B3BE9E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FD9F3DE-0E54-4665-A255-AE833E9D3B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76D85FC-C56A-4F6D-A35E-97D5D02A29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61766FD-96A8-43F7-A7AC-003A26B3228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34DBD78-8902-4CFC-898F-DA2C6E91DF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D9EAE69-F00A-4BE5-82F3-DF31D025E9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8C1E529-9380-4F62-95E7-80D43ACB561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D1E88AC-0A5B-41F0-A22C-6DAEC5B6A94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7E41640-33BF-4483-8AC0-1AD4CDFB75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72B106C-E4A1-4558-9591-E0793089B3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9463248-CABA-41B6-952B-4AC6CDC2467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F060EEE-813F-48A1-9005-F79BEA3932C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D63894E-858B-4AF8-877E-06787CC796E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02C56FE-57BD-470A-8AA0-AE66A752DD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6AEC4AA-666F-4389-8DB2-E69A13A181B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1398491-DCF9-40AE-8240-1BBF73365C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0EF443F-4E4D-4ECC-AF5D-E644A59671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E07B99B-0FA9-45A2-B733-24DE591C188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F1B41FC-AD2B-4720-9A89-84F52DBD843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277A877-E343-4844-9DBB-E3E51D392FC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050F50E-BA23-4F68-9163-C919888270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348688A-9005-45BE-A005-8BECD8F7F9B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C444B17-737A-4F4E-9C97-6625F0A5079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83C2ED8-6B60-4081-8E7A-F9919791C0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1F1A1F5-3223-4BBF-8A7C-4A0C5C7E88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EB66071-B663-4BE2-A7FC-9E205A190F7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34FC257-7470-4E15-A9CB-29EB8263684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C05FDB0-ECC3-4E52-88F7-05DF88140FD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B311036-6E1F-4A0E-A894-FF3FEFF8237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ED25E01-B338-40EF-8B27-2D845840AB8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0E90216-8814-4C67-988E-E703690F3E6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7B3E43E-6792-4964-A555-5991A357BD5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78EE952-909E-45D1-8B84-C1099F5041F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CF3F602-A778-4E42-94D2-26A0E0CA289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B82F719-D364-45B3-B657-F99736A8FF2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981252A-9836-4FA1-BBF2-5FD5C0ADF6E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2CBE287-BB94-4C68-81EB-0D2774AEF4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87046FC-0544-46A1-971E-F813A70C0B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6D2C3F6-7F5D-4B75-B231-D4B410B0B8B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D6BA79B-2884-43AC-9A36-0172491EB9B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66CA628-6646-4017-B05A-5FB572504B9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0A78B8E-2521-44C6-AB0B-10A6FD23E0D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6547490-CF1A-4797-98E3-2021F69C736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4A2FD9-88DB-41EA-9DAE-3A54E42FAA9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E913A11-BC3A-4D66-99BF-147BFDAFF61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18852BD-86E2-4616-B461-DB3BBA52C3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CF7CCBB-4AD0-4C08-B0A2-2F009078A3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B951F77-68DA-4DD5-BF4B-FCC5024D7F8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6A7767D-8121-4190-BBE0-96E7C0F2F22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89F8A7A-4EB6-4DF0-9441-A341EC74094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4D7F382-A3C1-4508-9025-41DB19C4386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48D65B6-D696-46F8-A838-078B1808327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C2F49B9-208A-4FA7-8A61-F21E3095600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B30C02B-A6F3-4376-A6D8-A5CFBAD75E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CAA8130-1037-447C-A2E9-FF5B7C7B501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565B218-8146-4860-A5F2-BAD19615105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3448CA0-0E97-425B-8650-D7630BC63E4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46502F8-116F-4342-A132-5B8F62CC3D4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C063BC5-5195-45EB-B753-4C61FD3DA63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6E746A5-A206-41FC-BDD2-A62CB77CE3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E28EDD9-4653-4448-A4A9-7EA825D6697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2B272C2-92BE-467D-88F4-64642B40A9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A93EA35-ED3A-4B38-92FE-4D38345D0EE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8725765-35DB-41CA-BD7F-A6CF63077DC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2D272A0-6BF0-44ED-A255-606D71A84C7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AC8BB650-0110-40D4-A2AF-0EFADAAD936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48A9B29-6722-4926-BC95-86817CBCEF3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5F5F263-7BBB-40E6-9181-0B28F0DF3B3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78AB23B-59FB-4303-8007-CFF5C9CA80A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C065DD9-2F0F-482D-B830-923FF01A679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5D4564F-3B1F-4CE9-A5EE-E0F57AE6AC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96C4F22-B37C-4F9F-A3C7-421D32DC54B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B4F7CD0-7426-4A49-A79F-FD969D4AE38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70D51F8-02B9-4414-8156-50BD37764BC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3204069-9949-48C9-BAEF-A65D2FE2084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C30D126-D612-406F-B511-92C081BCF69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AF1FBCC-8BB7-45D2-9ABB-EE756FA9EC6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0F8013D-4F18-435E-885B-98FB5FCFA55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44116C58-1600-4DC3-A3F7-35CE8C46C41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2421196-E5BD-4D2B-A638-8E8D42DA9F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1619230-A240-4CE4-B86F-56A446F767A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D4DCFFC-FFBB-4E6C-B40C-9FDB4039A9E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3FEC8B7-155A-4822-B909-3A93E8C5D08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C28E228-9917-4DC7-995D-F1BD6B4EB7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87B96D6-4804-46CE-8A08-AB2749C06EC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10831EA-3A95-403A-9BB1-B23CFFE9A55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99EA400-1017-4A9F-8D63-B8C3DAB576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083C59D-8B38-482F-8C52-49A78A2BD66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A6EE4F2-206F-4F64-AF10-6E2521E5013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6A84EE0-304B-44D4-9947-E50B8F42CA2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7170DCF-7985-4F8A-B6E3-79E94032F94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E7DCCAC-DC5E-426F-8622-275F708A87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2D3D80C-CBA4-4FFD-9588-64567FF7528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A574BB7-C311-4FAB-867C-602C7F66EC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BF8D30B-9CC1-460C-A02A-FC7DE490768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2A52B20-35B1-4226-968E-DB3AA02792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0D0BCDB-F4AE-4374-A3B3-C913EF0EE4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2985F8A-2322-42F2-BCCD-712946967F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252915E-6B41-4662-BB7A-80329F65750F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3791AA1-2110-4769-9A4D-96BF1C7DEB2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EF02BB5-43CB-426F-AB82-DB898540D92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05CEFA7-8DDA-447B-AA11-BF3F8A67CC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62CE030-E5B1-42C8-91C3-FC8BB66E223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003F74F-F168-42CD-B772-62D3F9A508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957547A-4E15-4FD7-A964-82481424CAA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FC50782-2509-4BED-B360-1110FBDCD2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BA1BDEB-FA87-4029-A9CF-A3AA5FA414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86B1CB8-6098-4ECB-95A1-F26DD9237C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B8F41EF-D4D2-4522-BEC5-77B64BEAC51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B0063BD-CAF8-45FA-A719-D6CF6E78493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FCF0FB97-BA1A-428F-A3E4-AD5B19615AC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A34877A-7166-4FB8-B26D-DEFF789B58C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D91E661-DA4A-4478-A10A-F08075630B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C95CDEA-8C48-40AB-9FB4-DE9E5450370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23DA222-ABA3-41DA-A133-C5B3C33CCF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291B784-7744-4C6E-B210-554101A351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8BB0C30-03E2-4F44-83CE-80DF43F6CE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ADB8CCE5-9D1C-47B7-BB20-556298D93D9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F48B08A-856A-43A3-8603-A3E77E7DA6D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7FA3756-E36B-4428-9FBA-1232E026723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CBB47F1-9AD4-418B-B5DF-2B026EDEFA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FD40F48-FFF2-4536-A2D5-5A09144850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44723FC-FB99-44E4-8000-48F37820A6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7C61278-10A9-434D-A349-8D662B3D839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326A375-50D5-494A-84C1-B4846D838E0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153C885-1267-4C47-8A26-1C6A3D52AB8D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C542487-3491-4C97-B689-AC1663DFC4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DC45C80-6917-42D3-BBFD-2F285951CB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B0080EA-D08D-4B85-8675-D48E5EF6A21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FC286E0E-9146-4DF0-B4BF-806CD1921C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98A4CB0-9419-42A3-A6E3-45AD4D3DC2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A237EFDB-8E4C-4815-99EB-178733111A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D7616D2-5992-4CB4-A545-27DFFC65BD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52EC394-0CB7-4BF9-8BE5-7A8648C028A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CBE44D0-4D35-414F-AA59-43760ED1CA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6233533-185D-4BB5-9D6C-18803EE19B7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9169538-035B-42C7-B2AE-11D7A4325B1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3FD052E-0852-4011-813C-E6A8AA42DE1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7C299D4-4E61-4BD2-9D23-B704E2A0578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46120E5-376F-4C9C-895B-11A2D4D4B85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A7122A0-C8E1-413E-9EC9-31E9923B5F9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7201AC0-5DFC-45F5-B72B-CEB4CBB029F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4F1021F-AEB7-42DC-9FB3-1C155CE27D3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7EB2340-7F3F-4534-8BA4-48A511F8354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093DD77-7D48-40AB-A680-0C3EF7ECB43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50701EC-0EB3-4E89-939D-6498BFC2A20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706BF8D-47CB-432D-81B0-ED815B4D6B0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8E1F8CB-2451-485C-AC55-7BB7E03CA33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CB2A2C2-7E6E-4337-BB47-679CF1A473A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AFE7920-16FE-428D-B67F-9E7C9BB732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7A4D53B-E72D-4903-B7FE-617CE61585D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10768F4-22F8-4010-A91E-E4684438D9A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00B654EE-49A6-44B1-B02E-5B99371C6DC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95DE543-CC46-4261-B637-DBD3DA229F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FA2BFB3-4D5A-4C89-B346-44EE5784198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275FB82-F63E-46F4-A251-4452C7EF6BF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29D68A6-1319-47FE-9643-AEF111A4D5A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C7AE6C0-DBB4-4EA1-BCDA-5CE67DDE3CE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D0D4C22-E42D-4F74-8B63-4D1C5AC5830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71A9C15-F00A-4C33-B9B7-5B64F671E4C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4BE012F-3C36-406A-B41E-7462EF32E94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32FB89E-CE20-4498-BC91-A8961F411B7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2AA617E-4707-4E36-93A0-EFEBDA9D91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8D971DD-0A22-4E6D-AE9F-1F3AFDFFE61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AA13927-BD92-4F80-8CF4-AD47122976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7085B12-4E04-47CE-827F-95208A77B506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423C71C-74AE-4FD0-AC38-AE7F2812195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6BA4B45-B3AE-4D32-A42E-8C5558361D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626B3D0-9937-4B73-AB8F-185968AC4BF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B46E44A-553B-45C9-A879-0569A20064D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164A5FB-01E4-4385-B61D-2CA4EC47EFF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CC68E42-88BB-4C63-8CB1-73F4848BA1E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5ECD384-26CE-424A-B0B8-0A51DAAA8A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03526B8-D1E6-4926-9680-BC3E8FDAC7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3A2512E-50FE-4992-AED3-70C67AA95BA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6C37EE9-1EBF-495A-95B3-4C8A8DED145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753C217-232D-4734-B713-1854B5A7FA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7764532-002A-43A4-A340-9F090552636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016DF4F-E574-4525-8492-8F761F67AC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52023DD-43B7-4A2D-A5B0-EC039A995F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9F9BAFC-3309-453E-AD3A-F68AFBF44AC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830BBBC-AB45-4867-ABC5-F303D5D19EB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9F5B908-D782-4AB7-8D81-F5C1FA9E3ED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C8D6600-5112-40BF-9F57-1F8EE3C634D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8F67A74-4C88-4B6D-B494-48C7509A43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158F37F-05C6-4B52-88E1-BAEECC61659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EF60205-B6B7-414B-B8BA-63AD27637C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55A6AB9-0EF1-4264-8CC1-A96C9D1516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1698A9C-65D4-46E2-9AEB-A301F70E376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253A667-6821-40ED-8E9C-6E46428547A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3EF1005-721D-4256-83B3-CD244D3B017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27D20E1-4425-4AF7-A0F3-88B5A64CE2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699E147-1881-43CF-99BA-993F36243B6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AA86478-D90D-4310-92DA-6700CFD2FEC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A433C89-2691-4CF7-B30A-504A83A1E6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1EDB2C9-BFF4-4374-9060-DA8A125932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F526254-15A1-493C-8736-FE2A4B4614C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CFCD2EB-B553-4BF7-84B9-6F5298E9348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B013393-F644-4DA2-A264-61C3A9406C1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560A734-2271-4C9E-8DF4-A5A7838C4E5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CC1C7A2-46E9-48E2-8531-BFABA7E85A7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37CDC73-FD32-4573-A073-B8C5F451517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9F14D8F-7CAA-4C99-A55A-0A0852B5D8C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3C06FDC-3A37-4D09-B977-EB604936C76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C7C2F49-4197-406E-88C9-7C45481DAC3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3AFF92C-3F2F-4B4B-A240-1ABF945E265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BE839A7-FA22-4DA5-8701-3CC232087AF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02A4DA4-3938-48DB-9D28-EE9546664EA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99DB0EA-1098-46F0-82E5-96813B4047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E10A4BD-C6F8-4A76-B9E1-3A9733F15F5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0A8F6EF-24CF-4BBA-AEE4-107ED598E98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BF04BA7-C6AE-4270-9E5E-42ECECC9FD9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9B67E21-F5A0-4A85-98FD-BD415D12445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0DFA31A-7B6D-492B-98EF-BECB8BED8E0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A751F41-F210-4BE5-8837-B0494439BCA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8BE81E2-EDA9-48F7-AE5E-A9E6345ECC3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CAFF345-6E56-4947-BF8A-BE2B7AA047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95A89DC-EA92-4587-B2B9-078F9B8C1E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D7C94DE-057D-4C14-9D4E-0201759D007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F26B99F-0C46-4099-A8C5-FF361B155AB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0272AEC-8E58-4A67-A782-FAD930860B6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C0E0524-BD03-49BB-881B-2F60D6A34B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70E9C4C-9CCB-4390-A75B-33F0C119F06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2F18614-7826-4E6F-ADDC-090ADA1D4C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763B735-970C-48C3-80ED-89048880DD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D482A58-6B9A-4096-A4C9-FC3CCC9C777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7506EB4-1DE9-4B5C-A015-A8F939BF9B2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BFF82AB-9050-4EF6-8169-3426A707EAA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89CA200-B361-4557-A23D-E862DF291EE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2333A9D-8ED3-4679-BBCA-0CCB3DD8557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2F83A6A-8F39-4BBF-8BB4-66C65DE1E99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0D69AC6-81F0-4F69-B763-E5AA681610A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3D27CF4-1AE8-489D-81F3-FFE8A24FDC2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AFECE14-589F-4E90-A19D-2F42C84F337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3D94220-8DEE-4A15-AAB4-00F99456C7D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DD8B808-C8B8-49B7-A81D-8F75296FF58B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75F1A33-9214-4F0C-B475-76F7CD3D0D5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1F82315-7CFC-4C1A-ABEC-2BDFDE8D57D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58B2484-46E4-428C-A7B6-8743E7CE55F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6F76B2A-001E-4D92-85B3-A3873218B43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6E05AFB-898E-4B4A-A2F1-2D9EDB080F6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B2D9E60-DBB8-4574-A761-6B07F1134DA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78BA7C9-13AF-4698-B2E0-1EDA2CD50BE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E8A5BA6-DB7F-480A-9D4C-49D6A1C8C06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DC1B427-2716-4904-918A-ED0074BA8BB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ECC7E0D-643E-426A-AB82-06929BE5BFA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92CF287-F10F-4429-8EBA-36DEB50EF75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4BFA6B7-0035-4758-823D-7A001DF9894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34BD5BB-7517-459D-8222-69DBDD2348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33B2CAC-392D-4471-9808-2E853EE06B1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46E8F8A6-6835-4A6D-9AE0-39968799A8C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2185D9A-698B-4F1B-A2C8-B8A1AA1BE21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15294FF-AFBB-447B-B357-1C26C8C8DEB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C51E4C6-43B9-4822-B4E3-2ED29449607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AA2B569-0AA1-4963-BC35-E833B7BDD4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9EBDB35-00EC-48A7-85B3-535988B55615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6FA8431-DE92-46C3-AAC6-A07E95FDC4E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EC375A0-3D10-4772-AB27-C2E0C31C5FF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0C16D65-40AD-4564-B2F8-AA62D2356AF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7833A37-C4B6-4071-8A1A-E43738E8747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5A6FAC8-4485-4E9D-8EDA-68EB356AFD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F732410-9CF9-44A3-BBD7-EB6C35C592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1BE94CF-56AA-4496-A941-8430222B0D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248B94E-BE57-485B-AA14-A27316E7F10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0DB4534-BC09-4079-AFC4-0D758CFA5D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DFB432B-C1C8-49A5-B128-D00C0566718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F11C053-5A6A-497C-9B37-F2D74774011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A872848-786D-44E5-B4D8-4807CA5118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C8ADCB9-9751-43CE-BA94-13D41CB2A4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AF76D91-3431-4484-B265-72ADE53CC27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CC21815-7E7F-4E53-A6E1-EA08E9D2753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24400FD-CD7D-4635-B164-894E8C2ACE5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F75ECD1-6A2F-4941-AA22-B974F34815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A79D87F-7566-4532-A3B5-D335312A4ED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65784DD-9DE1-42FE-9EB9-53C9715959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F6A05D2-D66A-4496-98AE-DACE16D3296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921FB14-B2C8-4B91-824C-0CF929F57D9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6FA6BCB-1F09-4365-A944-1932C37F72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CAD7E13-2274-447F-8A43-AA91DD0259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8967351-E776-4516-9F3E-549A9D6CD64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DE03AED-460C-4BD9-AB8E-93A51470885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B04A1C6-FCB0-4F62-A603-137E8061AF6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6BE8FD84-3F2C-4212-ABF6-644E42AEF96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F07984B-6469-4474-80A9-EB07EBA0617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CE9292B-950B-488F-9FED-96B02E35311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D29970A4-2FFF-4B1D-B427-44E8E9F728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AEEE11D-7ED5-4748-BCEC-708FEFCD17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A1D167F-ACD8-4BDB-A2F3-C0CD012880A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AD6E15C-A48C-4EAE-B9F9-E76DC18C133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4053202-45A7-45AA-BD04-EED506A30FF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0514450-ACB8-4A70-809F-474AB3E0230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F97D506-F86A-467E-BF46-6A498AA354D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F749CB9-E485-4B9A-A4EA-B1DF968B22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5E514A5-00EF-444D-8D74-EE746E113C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4996DE4-F3B7-4C44-984A-E5008142CC2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8D6876F-A8DE-454A-892E-63B7F6A5570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1CB3BD9-1CAF-46A0-9176-7757EBFFC42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1A29462-D581-4164-808A-FF7BCBD6AE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341913E-D7E7-4DAE-B06D-48E75A7E76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2D5013D-6AC1-48C3-9DD7-B9FC6CA4CF9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2542941-E32B-4A3B-9B30-03DB34FE7B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A0D904A-47E3-4A32-BD57-BAF4167E67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8BC9EA9-8FD1-49D8-BBED-24EC1E2023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F39DBEF-0069-419D-A2FD-F747A7BC85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D47B5CC-6931-4EE7-BA08-C4D7A442A25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9538E37-62D1-4C2D-83B5-CD14AB420E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19E47B7-802A-478D-A9EC-976AB2A4DDD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9E4F8E8-E830-43D7-9D41-844FDF4E2F5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F0BA60A-EEF4-4B14-84D7-663797F9CC3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0EAF159-F49F-4F48-8301-483E68F0A16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66AA589-601C-496F-85E5-68259C65743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9C48C7B-070F-4761-A85D-07B53FD35A3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CE347A3-252B-48B2-8295-9CB81FE5A09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2F78563-DC19-4EC3-8AE6-FE5E8FD6FC1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F794716-0BD1-45A4-9A89-CBB375A9BA7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3FD4297-8699-42F6-8D35-2FD23A26152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1594BA9-71B9-434F-A502-F9B4775A726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E117223-3518-4A17-AE11-755E72EA6BC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B9C12BF-AC54-4902-B844-BEC17E9E676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922F3C0-CE2D-44C4-933E-E940C4AC33C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F57B398-B21A-4A53-A926-7751E225C6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2D550B6-9D53-4465-9118-8FCCAE23C8D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24D0D50-4D8F-40C1-B893-BAB75DE9F53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8B9CED1-5CE4-4562-8EA4-BDEFC22E8F8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C4CE962-A63E-4C98-B565-0C7241B6820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78F2CD2-1779-4C36-BB95-CAB6B737CE6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26D8D98-418B-41CC-822B-5796D6C867D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DAB94A5-6860-4D34-AD2D-BF0EA3D4917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7D7DDB6-9201-458C-B7E8-5B9C63D6553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6FE9C66-B18D-43EC-9685-AE96D6D6725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6E65BEB-0F92-4014-A4E2-EE754B1339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277F3210-FC8B-40AC-A0DA-45F09AD67D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7E3CE66-3075-4A4A-B3C9-2F26D760737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80E32AF-68EF-48DE-9F50-E81294F71C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D5729D9-8287-44EA-A690-2BD870DF93F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F23629C-D8C1-4631-9AA5-99752F8FBD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62523EB7-0623-4BAA-83C6-DEE27F4E6CE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C9D1E96-FA0E-4F20-8816-313EA5B2BC1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67B6836-6C26-4F60-BA1B-3D63559FD78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AF1CC61-5B4A-4AC0-93C0-75CF1AE586B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81C5332-FDEE-4AFB-BA2B-6624E070B0A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25F5B78-D7CB-4623-AE66-D4D098D7F62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C20CDCC-4E56-483C-9BD2-B29E7E92C7C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5B3F811-02CB-4197-9A68-C3A3B233D6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D490C9D-5C5E-4911-A0B5-8FBD33C1DF9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998BC3D-7988-4CAF-B3AD-71772CF80E8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4496440-72DA-41E2-A0D9-A80EA58A709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D490875-B503-459A-8363-4067F68489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178199A-C5A0-4513-83EB-B853051313D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415CB7E-C711-435C-9C6A-1AC7F0E4F5D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95BEA3C-8048-4F80-B39B-7FCD42A409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98E4169-77B3-4E11-BF02-B055D6CBD2B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A54706E-1721-4D37-85B5-0F2CE09F47C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49780E3-D536-484E-B39F-F57ACBBD2C9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FF92190-D74E-4E23-A557-BA50E899C44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88A70B16-B108-4ACA-94AE-E42775B5F4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1EC77AF-0524-4CFA-9EEB-675B3A071F9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8783B6C-F179-41C2-98A9-2F646913F7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38FB263-DD68-49C9-B147-AE0648C8353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E3B7095-E179-4D7F-A11A-19B222A7D92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89B9029-32BB-44CC-B00D-2EB6D08563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85AA046-4C76-475A-B71A-07A106F83E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E342549-29C4-4123-AF62-8CB51F84E46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86E0D88-6E13-4608-85E0-D9FB6B773C5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59D6C0E-3A44-4A87-806C-B0F53A702D0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12175E8-7321-4B9C-92D2-AB41C7F7E06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3C39D62-177B-41B1-B4B8-FB8BC673A3B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2CFDEDD-F477-4C18-8C51-281B3815172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8B3DD62-D4BD-460C-81B2-E89FA470089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DC797E1-F692-4EE3-8CD6-AFCBF050D8D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6F576DE-9814-413F-9F5F-7DBE49E7477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1E5BAE5-4B21-412B-BA01-BDFC6F4D2C0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EB4A86B-C1E3-491B-A8E5-CBE91428235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4EA81DC-E09E-4629-B9C6-E8CBF667F3D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06CA7D3-F727-47DC-A0F6-D9D8B848ED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92604DF-8640-4844-92D2-F8047FE0FCB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7700A1D-3C25-4744-ADE4-B411C1C6950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50B7F0B-3490-4570-9FDC-3B31C6FC0E7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8B566AA-51BB-4D8E-BC5C-F6CEDDA0F1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8FB5EF35-A2BD-438C-AB8E-8B0BC38A3F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3A49030-26F3-44F7-B6A9-6516618BE51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A638476-B482-415C-B180-573B7AA4589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4340046-FDE7-4211-8D19-FC9C1B7D63D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A71316A-142A-46DF-8D23-8601CBF476F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6EC7EBC-BC0B-4A27-9500-510820810A6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3CCCCFA-6EED-4F05-80C4-059C80C2861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0F1671D-A7FA-482B-BD2B-379D4F939C9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11239C6-5852-4F97-9C9C-F9FAC6FA7F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89D6D1C-B208-48B1-86D6-66072F713B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8F1EA61-6203-48DB-879A-A3265399ED3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B43B3BB-506F-4CAB-BC67-78F6FDB046C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4F0C91D-188B-4DB3-BBD1-9087565D510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167E958-3FE1-4E21-80BC-04ED01AA65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DCBE542-5FA1-4AD9-96D7-EDFA2B286E0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E165F4F9-15D3-48EF-8A47-721FFCE99ED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5C514F4-89FC-459D-BC35-74B98E5E27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2196B01-E138-4180-AF0C-1872614027B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D3E3FE7-0207-483B-9CE5-C05844321CF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B404E3C-FB42-4864-90FF-2055B9EE275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50606E7-98C7-4CBA-A9D5-7E46C15247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410EBB6-DCD2-4E4F-8ACC-D1C81B39C80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04C8B8E-5D95-4385-B80A-6D355B429D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30E58FF-0DB3-4744-96B6-3DD43D789C9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53F7AF6-78CE-4D28-BDAE-413D8392359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4EA2495-0A29-4F2D-9514-44D46CB46F2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3479050-7CEF-437E-B25F-DF9C52A92E8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E909093-B78D-4063-8CDA-7BF270FA871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94B424F-C4DB-439D-8B91-7AC128315F0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18D15A6-981B-4FE2-B005-BA9632B1896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DBC5D6D-5D9B-4DBB-942D-025141A0712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11D3ACD-A1C9-495F-86A0-1E83501D757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5692AE8-AB07-4FF3-830E-4618F362AE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7A66300-B8A3-4EF0-B2BE-A06A963C851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9965469-8AEC-4043-8D31-FB6EC360ACE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BC1B508-7082-476B-A3DA-669B7FEF9CE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07D9D7B-5072-4F7E-8E0B-C74A8565CD1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6DC4D08-2944-4F7E-9114-F722A221447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E31A400-E895-488A-B7DC-7C65494BDD0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1EE835D-511E-47D6-B45E-55835FCCB99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FB4B1396-BEAA-44AD-95E5-A80AE3343CF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6F38347-2C44-44F1-9576-8336301E29B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88ED6EF-7E6F-469F-A9A3-A40AD152890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E362F80-06B7-4306-AD04-1EEC03457A0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82009D8-121A-4547-B6E1-1E73A46765D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DB8EBA2-4660-49D4-9598-E61F716F906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42FCAEB-7EE6-4FCC-90A0-58209B98B1B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525A12A-F02A-42CF-B3D9-FBBF3ED69BB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3EBBC93-F9DD-464D-A6C6-2A0F875236B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8E3036E-FD38-4E1B-8F07-32BA107491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D1D29CE-19DD-466E-9489-FAFBBA1DB1A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CF74F6B-A9FB-4522-ADAD-35F79D5E127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714E814-B048-4C1F-92CB-F751007EA3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6F97B5D-B155-4316-A108-74E5CF5F5E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8E44FC8-051C-4C02-A1C8-17774EFB20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A5350E6-0CD5-4ECD-A108-FFB63CB2237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EAEBE2F-51B4-488B-B66C-410DE69154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57B65BC-3D10-4833-A035-E1DC408034C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7ED6948-B20C-46B8-AA91-C5DAD58022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987E655-B6E1-4BA3-BB43-FB7D89EDE98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F08F87C-FCD9-44DD-B5BB-97D23E3A0D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7183AC7-90C3-4C39-BACE-3347958385E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174BC78-0386-496F-ABAA-1FB3DF28ECB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DE31D21-C78A-433B-A59D-3BAD0792E49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9AF5F3B4-79AE-4D38-A980-C04E2A57770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ACB79B2-9B5A-45D1-A4F4-EE7144B38C2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3A185EB-D282-4B0D-BB61-9F49900EBA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A5D9E5B-9A6C-45F2-84B1-068B83A7FCF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9B70A53-E650-47CB-9DFC-1BDDA129D8D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6EA2918-B117-4915-AB7C-E7B36EBD3E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D3246CB-EC8B-4E98-B26D-E3DEEE315D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CC5C730-9DF7-465A-AEDC-B11465E446A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84D71A9-5B9C-4795-A8E5-9773EDD9644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C0B3F31-599B-4BCC-9A92-4D940CD734D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9271231-124B-4B7D-BC95-119C460D616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FBA44F6-4FF7-4CE9-971A-55995C1E254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C6F7172-C3D7-443F-B26C-06B58A1BD0E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3667BBA-F436-46FD-849C-91CC128129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2F4E59A-6B17-4EB6-AC74-14376AE3A8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DEC8369-26E9-4D88-899E-CB4B20C030D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070DB28-5EE5-4CFA-AA20-91FF10D89AE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11E379A-993E-4482-AFDF-A0A9CE15B75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277F693-D983-4926-AE9D-69373B0C146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1359301-4E55-48A4-AAE6-9EB58DE2AB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1C0D20E-F824-469D-941F-FC5AE59962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6494E7E-BD04-4E29-BBF2-82AC97BD69B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ED58F00-06CA-4100-A566-0D74AFBCC61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950F68F-6AA8-47A4-81BD-89BE725E1ED2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C61E29A-2262-490D-A862-F3AF1B64C8F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50CE7A7-349B-478E-902D-D0D5ACBE06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B63923B-34EC-4D70-BD21-7EE365AABD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E0C51D6-EAFC-4908-8414-F35C7CBD4B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F0C8AE8-3C51-45A9-B56C-051B16A428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17BE292-86C6-4F71-89AE-26D6BAE2D9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B89C836-02DF-4B84-A404-E9CEC5A307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05D122E-1D0B-404A-96C9-C43810AB4B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B2EE8B3-1C54-44C8-A3BC-9B68B281910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51B746B-3973-4860-874D-45CCE702B1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72CCFDD-5C8C-4BCB-8BB8-DC4A44C1A24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8C955D6-6E8D-425F-919E-D99DC418E6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AD655F4-D78A-4FC4-B61C-0B1681C7E66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7B6BB1C-1735-424C-B1F0-2D3AD67B289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C723941-9BA9-4081-B93A-D1DC8A2D0BC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56E304-83D8-47F7-93FE-1784AD248B3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65ED81D-E6CB-40F0-97FC-604AB59A1753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A1AE559-8C56-49CF-9681-08B786F0040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4FC29E1-2419-469C-B944-41561F3B467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9D4D380-397C-4F19-8E47-C07D101DD81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8C02F33-30FC-443C-8AF1-B70CE397A01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5AA88EF-EF52-4453-91FA-B384BF72DD6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F04BE6A-DD4F-4F52-89B9-87AF9FE7217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346A3CB-BF58-4175-AF36-7F3796B5895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D40DE5E-FB3C-48B1-A44B-CC33D640E2C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1D74038-8E58-4050-9C6A-78CB554D572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48B0BA7-6CB8-43B4-BEE8-66F1954161C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230642C-0B97-42B2-9431-0A17E22D72A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EB4671F-F273-45F0-8255-FDC6ECAD7E2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9BEA755-E025-4441-90BB-F148E6ED47F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9C2AD17-47A5-4038-B7DB-F63E428623B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FB2884F-1647-4ED2-9BE7-E38C4FCF32A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0495A13-5CE7-4193-BEDF-B917B285434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E37758E-3783-4B58-9148-476FF93EB3B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6A3BDE81-8DBC-433B-AD11-8132DA5F19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EE6D6E0-CD1C-42B4-A734-E07FACA6E20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4332E563-9936-4732-9221-F4FA58A8994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56B8F5F-2D23-46FB-A06E-962FE6E0CB0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6FA6429-8FA6-4C07-8638-84E33A69023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D33BB5B-9FF4-4412-93FB-E95E8D71F7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33F3E72-7F32-44F6-9204-55B82146FBA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0318BCE-BA94-434C-8E0C-B3FAFEC0705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3AAEC51-56BC-4185-8CBD-67D9ADD9C3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7313FA9-4DB7-4E4B-AD32-D4320B322BC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4E905B0-D0CB-4D7A-BBAD-67B3B473973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2856C54-21EE-473F-BBC9-CBACD5F8029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20C3DD6-B113-4AC9-96BF-2913C6C9815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22A1735-47DE-4D7C-8BB6-2D232047B8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593B16B-B3ED-4581-ADAE-324BFEE6BD0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4474A0D-CE76-429F-A8C2-56B97740DB2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949BB2B-8BB1-46A0-BB35-6B514C3E4E0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CDC8332-C654-4ECC-9053-B8C1F161F0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3B71561-AE4F-46AD-B5DB-E5FFD31142E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D97C8CC-61E9-4F67-9B3D-A841D3FD5EF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D8B930B-0D97-45D4-8667-232958A257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4E69D4D-7B02-4A72-8BCC-D81D68D4A15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5CB4F1D-31B3-4B3A-924E-03FB714FB06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5D08EA3-CAE0-4754-A889-3EDED6FE2C8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A550ACC-8AAB-40BF-898D-5A01DE57E1C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58A34C2-A036-463D-8A5A-81054DD4C5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EA50BC1-BE8A-4ADD-BDF3-A0E54883E90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36C0A77-3AF4-45BD-8729-C9C867F098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5915281-7A46-46F1-82DE-623A992524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C1B3152-F382-4D16-BEBE-D0ED6F58073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34F0611-8918-4874-BEEC-D9C96F8F11D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496DEA6-2F2B-4F82-ADAB-58778854FAD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3F06FF1-97B1-4406-AF1D-3D3A3D3A06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04AA830-E657-4DF8-864C-F7598BE0E84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F689727-7639-4026-9F60-B006E78F6B7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6E980EF-D673-44A3-94FF-8AF57FF95A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18AFB31-7F0A-48B6-929D-57D69A5BC3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2511AF9-CE12-4B05-AC09-D2684FEFAC3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6A54820-D86D-4D32-BF74-011AACDC015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24B8E14-F9EA-4054-81EE-0BC84C25830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F97FB2C-5D20-47B5-9575-E4A4396D8AB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8E92E67-C3E8-450F-9AC5-BF4CAC6AF59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F4D2B01-8CFE-4A0D-8C19-85499479002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AE7A618-60D4-41BF-B138-814D83D78F5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C650E88-700A-4757-B80C-705E1218319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21FEDD3-99E5-4E0C-A472-7E0E5349198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49B5F2E-3294-44E9-B06E-476848825C0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FB85D37-8492-4795-B13E-35056877960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45E3C5D-4913-42C8-BF07-06C090871B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AF12C03-4033-41A7-A8CD-B4CA1810D5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DA286F2-CA6C-4B26-B842-7183E1F0DDD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0C8A52F-A7BF-4A27-B1AE-2151DF1AF99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DE4D3CE-4DE6-452E-8A74-434D4C97023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A22DAAD-C391-4D4C-A8E7-DFEA9CAFF60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A73374D-17DB-4EFC-87E0-5ADFE383520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47262D1-F8CD-4876-938A-8C455A63039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C885DF7-5F50-45D5-B3FC-546E4CED9B0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AC8918B-3191-481B-8596-AB99B2A09F2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F803D21-A19E-4EC3-A5C7-9C9F3E739B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B1889C4-9AD6-4B62-82C9-001FD47C520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B837780-7F26-4FFE-AB2B-0E33024F523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777DD1C-BAE8-46CE-86EB-72C380C4E30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E43429A2-C56D-4B52-BC27-2FA2E8B2E1C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53E2E92-9666-4E41-804B-57287DC03C8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4BCE47B-8C92-4E37-B7AC-403929242F5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B43BE59-E199-4B9A-90EF-3A96470AF9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ACBEDD0-A84C-4D9B-9997-EFA427A9D84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35803EC-82C4-41A6-B1C2-CFE3807B2B3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ADE4161-E61C-46AC-9941-2C67460174E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E8287DF-B4E0-46EF-8BB8-3CF830D6A43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0ACBFFA-2E60-4365-942B-9BA29B3E39E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EC7CA04-1653-4D4A-90A5-DBC1177798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250C34A-DD87-4A59-8A8B-C7C0893419D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1B93AF6-67F9-4DE2-B960-A7484EE81F6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59719D2-E29A-4BB9-A713-BF9F213993D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A3A2A61-C429-48DD-B3A0-C219DD1DBF3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C8B4625-4820-4AA1-AA14-DDD7FDF52F0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D8EC599-5275-4731-B809-1FB2411B7D7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A182C9F-69B4-4238-B324-AF588F8C6C7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E219506-07DC-4168-9527-FF7A7D7BFCC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E62D942-98DB-4E49-9A50-F07C35548F5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C0A2199-76ED-4707-9E08-BFF63CCA940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EAE3EFC-4FB3-4E64-9728-CD762B35EE7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75C9A21-27BC-4D2A-B299-9394C49DCA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0AB3A70-FDC6-4B71-8EA7-AFEC4D61F79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46B1341-2B0E-471E-B783-3151C75D398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3938588-6F8D-4858-9F8D-FF9725D664E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10DE1CB-F2D2-49FE-874F-E710E6C1FDA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438628B-492A-42BF-9440-0F8C57DAADA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04E3BEF-B18A-4DAE-8549-95D482147F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9BC6EC0-9A49-4510-B74B-BC6D09E2D12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2609219-7B80-4032-8818-28FD855CBD1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391DCFF-860A-43D5-A2A2-88E010927A3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A86DA1D-FE79-4341-8285-A0FA88B3DB1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AEEBD07-59AB-495A-B6EA-FC336B3B98F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BC4D6F1-7B36-4F3F-A61D-39390FEEAE9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07579E3-6870-4E34-B470-7F970504FCB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3C494D20-E5D0-4BD6-902A-8BA35D90528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202B3D5-E2E1-4725-9956-40906C1396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A7C9AB0-80AD-4661-9F13-8657E5F175C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74C395D0-388D-49CF-9069-5A16BD1A974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015DB4F-3218-42DE-AA4D-9049702F15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BBDA83F-645F-4AE3-906B-50BE6A7D717B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AE1779D-6816-4CEE-B796-AF1A4B50A24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E5FF5B5-088F-4ED5-8572-D31F4A4DFED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BC91DF6-DB92-4B60-BFBE-E38BD24824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3F4F140-4628-42DA-AB23-45152F3EF20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212B5FA-AD0F-47C5-A819-F6A4819033D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F29BD06-1684-4875-BE47-A14E644711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5434E7E-944F-4B07-B1FB-254FD3D02D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EABB4C7-1C6A-447C-8955-66C8AA15DEA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5B411CB-E23A-42DB-9DA1-25241FCE09D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78FAEA91-108B-418F-97E8-791E10F304B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3376E7E-CE6D-4B62-8EDA-DC35EE2CD5D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A849861-3270-4652-9416-CD8F2472FAF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4CA7BA0-1E46-4B8C-908A-D866AD5D5F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C7AF014-3D62-4147-8155-73085B4502F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90EDE30-DD48-4110-9D2E-A41F1B30B0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28214B4-BE27-434C-A2CE-4808FE0FA4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36A3E1E-2CC8-488B-BD33-C0266E4F2B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64C7AA5-A952-43EE-B3C2-1CE53DD97BF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B31E39B-125D-49DB-99B5-9207D2481FA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C5CAE2B-9E06-45CE-B482-2937BA95518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1F8C6FF-BBBE-4243-A4C0-301AD160679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C5B6796-2AA0-43E6-95DF-E41ABDD9E00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9A792ED-E966-4E2B-BE7C-D69472B6DAC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8B04DF1-0520-4CFD-B014-5E5F09B5C2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B917B32-F42B-4B15-BB1E-3982D61E34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FDCA469-53B0-4261-A811-90B4572C2D8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36AF1EE-535D-4B5B-82AC-19809510C6D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AE875B3-1FBA-4DD9-964E-AE6CBC51A0C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5538CA8-EBDD-4FD3-8AA7-131C1786C0F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88B318E-E941-4CCA-8D4B-7A9EF78288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9130CF8-96FB-4480-BFB7-66B031358A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48D4DC5C-9AF9-4E9C-8A5E-C4A37A648FC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DCF37CA-F34F-4AB2-B9D9-191D7B4AA19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F91BC59-371D-4F81-8267-32C18BB1BF4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14BF1D0-4815-492B-8BBA-EF971B686AE8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B4D685E-07A0-419F-9C32-BDF1F7CC2B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EE537F5-EE83-49BC-BE47-DF25C3897D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75F0643-EC70-43F9-A29B-6C9F39B640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A7289FF-171B-4632-A767-E870FA2E15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3F7176D-F970-4ACB-A5AC-198742B010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50EFD45-372A-485D-B980-32805EA411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4A570D6-69F3-4E1F-9E19-B58A000C26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5E7189F-3FA3-4081-B637-3ECE71A7157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31F5BEC-1CDE-44AD-AD85-F76AF7BDC6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722B3D8-3D4E-41D9-8890-29B5DC7A1B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C6A95AE-AC91-483D-8DC7-B2A161066E2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988F373-C77A-437A-A996-1866A2CD313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C9A0923-EA6D-4E0F-BA03-983CF24136B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755EBC8-2671-4581-A1F7-D7A835F7D55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A291FEE-163C-4E1D-8973-449FA7C0678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1943C6C-FFBD-4236-91BE-995F82FBFB4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C39E4F1-B157-48AF-970D-957CAB6F4D9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8315608-66DB-4F45-9EA7-82F1829ED5B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C7DC081-8822-4240-90DB-FDC86D3724F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41E9B31-6A6B-4C84-973E-AF0ECF49886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1FD8342-C565-4743-84F4-13ED537B47D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EF5E01E-C7F9-400C-BC26-ABD0CF6D754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FC85A4D-D80E-4EDA-ABB4-EC4D1C0AAD4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30E0E1F-A3FE-4504-A5B0-89282FFC116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A5EAC31-E1D6-481E-BD54-E2FB12CE835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D92DEFD-2E87-4FDA-9676-139F4F57F62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7EF58CE-66EC-4869-9F1F-46EB0D8C56EB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A47DDCD0-F9BA-4D73-A4CB-E403B1A7E3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51CB501B-696A-47B9-B7CC-884E1B0D75F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EAEA4B0-542C-49AF-B86E-58C28095D8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D61FCDD-5C22-4344-A825-AD03AADE012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C79BA03-DD84-4D43-92FB-ADB03CDE50F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36B4ABF-3CDD-47ED-A2FD-030F4C42945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EF086AD1-82E3-40AF-9729-A937A486B4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F5075B6-7283-41D5-9B0A-1B72152EDDD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DDFB90A-7A0D-418A-AF3E-A3A4300396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7EB9DDD-0E6E-4768-8D30-C10C0414236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D1A1404-426C-4482-A810-7E06E68E833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10619EC-FBA2-4E7B-B42B-60EAA3E7A9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E8C3C96-7CC7-4DBE-AD0C-E39185F2CC5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0C93693-CC83-424F-A913-1F57D4E1A82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6091BED-E491-4277-A72E-04A3981BC0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1ADF51D-171F-4BCC-B267-C2ABD5B2C83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20BF2FB-7DB2-433A-9905-D30345791CC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E046C40-7E2D-42BA-83D1-EF3431A47F5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42923D3-1BB8-45A3-B6C4-55ECA26D8B5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796652E4-19FB-40B7-B6B2-D52697ECFA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33D9018-5014-4788-B07B-37386A523F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5345A2E-72DE-4EEF-9EB9-401FF634167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72114F53-3E0C-4A21-9E8B-303F3895F7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15014EA-98A7-4CF8-953C-6C6F83B690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A08DA8B-498C-43B7-BA5C-C29888478CD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9D90B2E-130B-4799-836F-E004874D0E6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801BEDC-88ED-49CF-98EA-AB4392E9E8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06144AA-6346-4BF4-A31B-136BB934A3C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EF96B3C-3CC1-42F1-88DC-8B7FA1AEDE4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B593FD1-E126-4C04-8174-05A8A8C99E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C64761C-2C80-4D7A-A296-315715491A0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303D3F4-3AC0-4690-AF53-97FB4A8797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A04F532-C49E-4254-8A0F-976D3A3F6E3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522EF87-755D-4F79-96DC-F4429F16D3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AEC3677-0334-4BC3-AC13-B1CB2CF99E6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1467DFE-CC81-4539-979E-9715711D6DD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90BA444-7E0B-4EF3-B5B7-6BCB5CEEE4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6A39B74-8E35-4ECC-8FE6-358792EFEB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A7EEDB68-5C26-4A99-9D57-903171E119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C24E0DD-8A6F-4C31-842F-1B096972756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206E166-C61B-4D60-A3B8-0B308D1E06C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78EBB7F-F396-4964-A055-ECAEDE1980F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5925A28-F4E5-4FD1-B927-785ADECB7B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E74E859-1537-4D26-823D-809871325E1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5C8313B-650D-48FE-95B9-34608CFC5F3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735F653-1280-4C3B-B545-85AB477467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FCCB250-645D-4C86-93D2-4F553BFB1DC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69CF5454-74E5-4967-997B-5C71E863767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DED5F18-1DE8-4E67-8092-EFE5D741D20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E9FAA9E-7FB4-471A-9D42-5842DC7448F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FDB436E-80F7-48CF-9A75-F6A0CDCCAFE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D8681E0-AA47-4BEF-A242-13D09562153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66FC114-783C-4953-AE9A-1C2679658B9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2D864C9-6906-445E-8950-15C760C15A8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FA96975-DA6A-4999-AB15-225B969E99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28FFF0E-D189-4F92-92D2-6DAB7E1EFB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C8D9A40-08C7-4192-BCAF-187A0DAE029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1BF51B9-48AC-4906-B10B-D85786B1316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3F22F22-EBCB-4904-BE1C-350A0CE9595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9DA5302-5C6D-423B-A1F1-5F6B7C9EFC9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1C10925-D67F-48C5-BBBD-4BADBA2BAB8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B66ECAD-B1A6-49BE-BBD3-67A71E6D496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F42BB78-916E-466F-976C-96EA9981091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34F6D15-AB58-4079-BFF0-7F435FF213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2A62936-9FDA-4C52-83F6-124BC2AAE8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DE5016F-48FD-4911-B66D-3CFD1650EFE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73829B9-44E2-4618-9DE7-0CD2CA25D5B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AA90BA4-C591-4B2D-91FC-1A3E71B4B8A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F73031A-FDF8-4AE5-AA79-B0F92345C10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35831E3-8A5A-4B69-A6E7-949140B2C92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1C11210-E308-43B0-A997-6FDD838B53A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99E47C3-0AEB-414F-9685-3166856C17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1E30390-68BF-4350-A6EE-CD81A46F0C5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C7E60F4-C4CF-45FC-9E7C-03CFB90EDAB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BCB5E3C-4921-4878-8B9C-51574535A15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8D4AE78-D19C-404D-A9A9-6F4E1A92A8D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8634E89-1C42-4581-B4DA-A75BA36E0AD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6A59BE6-7D21-454A-B84A-16049AA8D6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9BD139B-AD61-46E5-89BC-EAB20391899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B406548-4906-46C9-B151-72322A30296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3E158A9-7E70-498E-A420-31820246467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1E27C8F-7F7B-43E3-89F2-9AC428965FF3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05AB83C-296B-4A20-B501-EB2F960858A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C7A6E7E8-DCEF-4696-98C5-B474228E353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421A945-A09E-44CD-8855-BC4816EE15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DF2BD4A-8146-4FC3-BE93-E7C87AB71BA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CD079F1-7EF7-4F9F-BBBE-8AF97F2C5A2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D7FF958-12C7-4230-A5D5-AF463E7068D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85A295C-624A-49BB-8E5F-C39B931AD5B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34411AA-9673-4089-B82B-EE3DAC8736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53E1752-A80B-4300-B265-8AFB58734DC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C4FC25C-F0EB-45A1-A54C-806F965DE57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E5A6B3B-1A7E-4EB4-BF9B-2EA95D1C761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24621D2-774F-43FD-8E55-2ADCA6989D1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5C3D898-FAB8-4935-B8FE-1598E6190C4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08B4C87-33DF-4752-849B-13386C88B1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9975438-DEA7-431E-A9EE-F83B7E1187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1B69466-6E22-47A7-AC4B-D241C2E9E5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B0AF21E-88B6-4EF2-8F5C-1DDEB9A0874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58CBECC-DBC7-43EB-98FC-4D7C8CE51A2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68E0488-E7B8-4CEF-AE7E-7FDF26D03E2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320569A-22C0-4B4E-9608-18383169585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C05AB97-36CC-4C55-97CD-50FAB2597BD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CC754DB-03AE-4043-97E4-289F1D594B6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B901509-6619-4B22-9A57-52DCA88098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265AB58-4F39-4446-B478-3D85D67A6E7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EBEA7E5-68FE-4DB5-AFEE-CA8A85B5E80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934F0FA-9C3D-4B51-83FE-5D88FE24CD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0E41DDB-1A3A-48B2-ADDF-344321C4306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2B67C0E-5C45-4076-BA79-A40A537AF7F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72D4BB0-0773-4B5D-80EB-645DA715A1E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F2673E8-72C2-423F-9C04-EB1CBB3871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383BA8-10EA-4BD5-8D27-E0B030ACCD7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61FD9E2-1C69-4AA0-A8C2-6327B45D3A0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65E1139-1309-43D7-A92F-526C2EA0ED4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3CE9F16-E012-497A-8C5D-FC12EE2378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46A362A-0882-4D69-85AB-B4957C0895B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6732920-BFC4-4380-833A-FF88AC06F2E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C0ACD2E-F4E0-4E71-8B08-C445BFE1B9A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F7E7942-A3C6-4FE1-8905-10F9382870D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F5B2225-571F-4C1E-B85C-0F7E4780ABC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1526832-C0EA-4101-BA0A-B9EA5D9E64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98D77C7-86DD-4A80-B965-BB039A1DA75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6BA3729-5529-452D-88CE-0C09AAFA199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9C0BF9C-4D22-47A4-8763-E33CBD7DE4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DAB0974-CA75-499E-89B8-226DE2B199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D591E70-A7B6-4074-AFAC-C5418D75F82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65DE5C8-054F-4A28-87E8-CD8C990BC98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B4FE449-9E04-482B-B231-4465346BD8F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B7DB36E-3D12-4C3D-83F6-C94F9C7455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3454008-F419-4E28-836D-59A69163516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89F77F6-0834-4E29-A1C9-F32595B86DF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46FC265-BF30-464C-B8E7-2853C5CB5C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467B414-E56A-40F5-A528-BD62BDAD15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C77DBBF-5E55-4406-BB70-E90B3697F1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63538E0-12FB-4763-8737-7CEB7CA054C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63A0A7E-0C42-4187-A818-CF53438DD22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38414C4-D75F-4C3D-B132-B99C3686E74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EBE9DB9-C246-4AAA-892E-DC7B9CB0E2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8F85DCA-4464-4ECE-99D6-0843B033BE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09D8D8E-6C2D-4F9F-B4B3-638769DAC0B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94BC1BB-F8D5-47C7-A5D8-50DB0CD2921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FA19571-9FBE-49EE-A8FF-1145D2123BE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0661F80-9356-4D5E-B959-547C58CBC7E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F07A7A54-2ED9-4B2E-898F-D6483DCD2B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2EF21E7-F84B-4109-A8FF-FFE798952D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08BCFB3-278A-4751-9F29-6DF16893C7E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89F7DAC-B29E-4885-B853-D71D4112B5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B91F48D-91C8-4690-8CB3-5BB7EAA3E0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1F661BC-9A5F-4A8C-8F35-66B570E81C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E73634D0-706A-4D3D-B1E5-1EDD79346D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72EA622-E4AF-48C8-8F46-AB1092A2619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B2B5281-C522-43D6-A78F-BCFBA36D5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78425F1-D56E-482C-92CC-FE266357FD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6FE4F1A-7510-44CF-AF24-29F793924C6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68DAACB-CA74-4A67-BDDA-221E158A6B3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9997C72-0DCC-40D4-B885-5441EA3EBAA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1703A29-56C9-4241-8424-6807514C58E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74AE8D7-E47C-4689-B068-44B7035AB9A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5182AEA-6443-4698-AA8B-A3C539CF735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A7B8544-E251-47E0-8294-2D51992DFAE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4779965-7324-49E6-9A2F-A28141B1CAE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8D2A82A-8707-4275-9A03-F9F05EEEDC3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E3F581F-0CF1-44B4-9501-6988A9B49D5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B0238C6-D131-4683-86F6-657CC71DBDC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D4DEEEC-DB19-4DA2-A093-43FFE00E48B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E895988-1E29-4747-9AA5-AFFABFB2DE1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6B0B34C-7175-43F4-9AE9-09D5CF87588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B908019-8E65-4E7B-AC69-951A78B9DCF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7C3F347-0828-4F2D-8EAD-36711D96CC9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D9519BC-77B2-4144-8367-FD5A064F8EB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D4E09E5-9843-4377-BE47-2406E4287FA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2C02BAE-C5D8-461F-B331-4301AD2BDAF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078FAAE-DA0D-4DBB-A390-594FFA15FB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03117D9-B031-4AB0-80E1-0CC7443C167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176B0E9-CB54-4060-A388-504661D8360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5A849F7-6247-4C8A-A7EC-BBE05AD1FF8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23DDB09-3260-4636-945D-4A6D17E2F9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A5B416D-B346-4780-A693-12BDD5385E5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193733B-575B-43C5-A8A8-306AA955E34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FDE0916-A5E4-458D-9964-E5A4CC9638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39F7EEC-EAFA-4B0F-A551-14047788308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0F65B82-DA62-43D4-8BE3-732CB5852F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A4E8649-6A39-4034-954F-AC558AA9F8E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76A64D7-5CCE-4500-AD35-1B122DEA803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A6ECCA5-124F-41B0-87A3-9A15CE372A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07229C3-D37C-4EEB-B668-F36DBFD3107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6382F0C-A45D-4EFD-AA59-6D185E21D06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21EE95C-2DE9-4301-AA3C-2C70D9B9659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9251125-0C96-43F4-9173-E39C705C92B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9E97EF0-87D6-4ED1-9A39-BFFAEEF99A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50D3310-8F76-474E-AA2A-18D2B98894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C083671-C374-4CBB-95BA-8BDA8163D9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6C42C1D-D475-42DB-8B39-EDC0367590A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00213A4-CA71-4BD6-B611-069C045CCA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F91A026-369C-4C5B-B753-315AF2D004E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4904CE6-3354-414F-BA0C-F3C26664550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AE2C3D5-D52B-40CC-AA3F-E1D35E840E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8736E6C-36A8-434C-8040-52D9A9D34F4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C25DF40-D5AB-46B2-AF29-F4BB1795D94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E7CAF5E-10A4-46B4-819B-E6EFDC994CC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DB9B974-F227-4BCC-A84B-9CFB5461BE7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B3723AE-8EE6-4F82-AE3E-B0F3A6066C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5E14DD8-4F91-44F0-9BB9-4861B45B6F7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582767E1-0AB3-43DD-8605-FCED01DD96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D05431A-747E-4271-86C8-98F1A50F5A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06EDB41-5D8C-4893-AEA8-B36D36E1C8D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F5AF294-B413-4CEB-884F-A3225B7A59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8D41171-B0FE-4400-B1C6-3176CB815F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F3EBD55-70AC-4E02-B658-4BA6454C29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B6B46FE-1634-44A7-9E98-A2579C512D4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EE8A293-26A1-46EE-B5CF-5F9E49F59CC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DA3126E-150B-4C98-A342-4E1B66E941F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F483C42-93B4-434C-81BB-6263BA20DB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4813456-041D-4556-9F30-A55CA26A2D9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CD38A9F-25D0-41FB-AD14-676D0DF89CD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1E66D29-A6BC-4B2D-97AC-6C39F41D092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E0DA758-3C8C-4022-BE0F-0E4DA32E7FB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616D7B57-3C20-4AC2-99CF-FDFE34E95A7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B53B9B0-D64C-4A90-BD03-44FD292956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EB0A288-CE5C-4A4C-B5A3-60C6592A4F0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E53BFD1-61CB-4E28-9C2F-19DBA53622B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05D5725-E105-4E5C-AEDF-A2B79120BA8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1849894-FDC6-48D9-ACE3-7214C03D5C7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F0AEBAE-A68C-4063-8088-A1A69A37E90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611BA84-7B0B-475E-B122-6C943B896B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71D306C-F454-41AD-A1FB-BA0F7C2C91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7AB446B4-4A95-4261-9C16-4274344BA97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01C7EB7-D5D2-4462-8A34-EF11686414F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DCF6494-6181-4AA7-A64B-14AD5633462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F7F067D-91BA-4CB3-B400-40B6EB65476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64744C5-7D0B-49B9-A4AF-A6FED582E8E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B2D1601-C223-431E-B87A-94EE80011C7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1F76B19-7D11-4D48-8521-43E8252F732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48F01EB-AB09-4463-9061-FDD06D9B7E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2EF5E9F-9872-4FA1-93BE-CBD6419896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D0BA5B1-DF2A-4DFE-BD47-37C69AA6804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32B85FA-0241-47EF-8581-6AEF3496531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888DC3A-EA4E-410B-8B7A-508F196A4AB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F9E9E4B-623B-4EF1-94A2-4E669E45417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BD1532A-E88D-4B0B-A3E7-002056BC3B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4F0C566-67C8-4A4F-AB8C-E95EF8B0414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B395113-EB8E-43D8-99F9-8A9AB312FF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8AADB47-7D60-420C-9F00-9E6C200A334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6AD5A56-9D31-4CEF-BE4E-258D5709EEF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A162D19-B9CF-4146-8017-AD1614E45D7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EEB62CE-F5E6-49F4-8578-58DFD1C6BF8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B0DFE93-D851-4415-9F3A-3214461554D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E428032-4376-4639-9DDA-E31F22E2B61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D16FC39-A76B-4B54-983B-C981375326D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245627F-9EED-42DA-BBC2-054C451873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CFD3A07-3262-4675-90F4-017C3F9D72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DD7D902-7130-409D-B482-C4BD9260112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CEF4213-D606-4B2F-878A-18C27339FFD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B136BC3-C4E0-47DD-A3AE-BDF52B9ABFF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1F79B02-8996-4D77-9F19-2B6A5A8AC43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45E2BC1-B8C1-40FA-A72D-DA1F76A13C5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27C23DE-11C2-4172-B7E5-D8BCCAAF0C5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D40C554-3D6A-4039-B71D-B2C61305305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B77F720-6DF1-42D2-BBAA-A8306C95661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BD7F8A7-5DA2-4120-9A5A-A8DA2FB75BF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72824FF-7C6B-4B59-86A6-080C3E37D20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99EA642-34D2-4FDA-9C78-7B8277B1E74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E6A66DF-5480-47EA-A8CF-060DE2C688E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FC8B785-1788-4F4B-A787-FBBFDF2E837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BEFF0D3-4E7F-4CF0-9AB7-AD811005860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0FDCAB4B-FB01-4915-BB32-81FDC6424AA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B5B6113-7F65-44B8-803E-28246BDCEDD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44C97B2-9FB5-4EDC-8C5E-92894C3DB7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8C011DC-2258-472C-9106-A0071CA767C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36756E1-25B0-4D56-B16E-723155DBAC5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4547802-1E15-47CE-833B-2B42A96C1D5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3472668-B567-484E-BF98-9EFD82BFE8C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3E4B4D1-E078-43C5-9355-823997BDB9B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272ADA0-4BB5-4284-A6F0-8C53FF79ECA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790A336-6914-4E98-B66C-3D6C1E5341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402F7EB-A15C-4C76-BCAC-BA31C0DBCC4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D335489-F3B0-434E-B9F4-022B82097EE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37A28D0-6871-46DD-A3CC-29CA646236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263B5B2-D3C0-4A62-BF8A-3F1BA35BC8A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2CE27FD-CEF7-46EF-8FEB-C245E1354D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5A6F51E-D066-4EF1-850D-C8C0141A0BF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AFB0C37-C11D-463B-904B-BA2044CCB6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0005B31-52A0-419F-AFDA-D771024AD2F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2FE95CE-5475-4FCB-80AC-D9DE3369A5B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9349264-AAD3-4E82-9CFE-867A19612B9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0935C37-18AF-4CF4-9BDC-D77FCD3BC0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AEEDCE1-4FB0-4C6B-837C-8F2CF5F2DDD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A4071CC-335E-4ECC-ABE7-E3EDE86C627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197D93B-BFDF-46D6-B1F5-F1953AC1471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0767797-E5D8-46D3-9E3D-736BB88E13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D5EA653-BF53-4296-AB2B-3A2F57D89DB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80FE15B-EF3D-40E4-9CD0-A3DCC9E408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8973C8C-82E5-4FC7-9872-01737770C02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7ABB4DD-AF75-4BF8-9815-A0DB1FDAC67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814B5FD-A7D8-4275-AC72-00583A6D2B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D3BF397-DB02-4D96-903A-62259B784A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6CC184C-3D0C-4C30-90C8-A7B06E33316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58CD55D-CC89-49F9-87A4-A95A9FB913D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85A7043-4FD9-4D7F-BCC4-24B660ACC24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498F4A7-6F78-424A-99AC-42A21B0444B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898BD739-8DF2-4064-8897-11C211F322B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3AD11B1-9FE0-4566-BE21-F8E355B7635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707D32E-0A06-4326-91CC-E807BAB43E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C0FCBCF-DC6A-465E-BD20-39B9018710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84B7357-3394-4316-8A6D-FCBADC6C79E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2157DFA-0EF0-45A9-9A0C-0418296A3E4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B56DE37-18DE-4557-893B-B7DA8ACCE16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C2A2981-58DC-49F9-97E3-496092ED86C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B3C7E43-D709-4314-9598-472552B056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AEB845B5-1B14-4CD9-9B1A-9BE7DC962C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F24F243-BEB4-40C3-9A6A-4C0A6EBE387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7167CB4-FB24-4068-A2E4-D1A81485951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AF67FD5-C851-46AE-9116-264AB2A0BA3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C7F61CB-73F5-48EB-AD95-258CEB7D92BE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C09D5EB-D310-4657-8649-F2883F510E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543BC9D-FB37-4460-B686-7BDDADD6A2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C26A4E1-41C2-4BDD-B121-03F2C13294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045B523-201B-4600-91D1-5C284AA4F9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737B4D1-3050-43B4-80F5-F02C6FB9CB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4DC093F-F863-409D-865D-D497672BA0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4B3B89F-253D-416C-ACCC-71B0F33019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3041540-402D-40FD-B3DA-B47665C8141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7EC2169E-54BD-4D5C-A5F6-18043A5DED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F5CF3EA-BA02-4B65-A0AE-1B59280440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62A9E50-645A-4FC9-9019-4E3DFCBE945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0CC24C4-6140-42C4-B7F9-7B562A1AAA6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7661CA1-0ECE-4CB1-8F09-D93A711858A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39046F1-011B-4C4B-BD94-CD87BD2E2FD3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1EB526F-1E0F-4500-9543-665EB06E75B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AD23FE3-4CA7-409B-AFA6-CDFE4DFA254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0DAC8DC-FB0B-412B-AEAE-4EBD0A0D81B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5ABFCB2-3C95-4DD7-A698-78BA677BF3AB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2B5BC5F-93A8-4219-9333-43A72EEA662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4748E78-F257-479B-8BEF-436C42A7F15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498A1F5-54F6-49B7-A4BB-1F2CB90CD49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E091F3E-261B-433A-A38A-45EF8282747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855D2D0-BCC6-4F12-AB5B-9A74E33F140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690B7B4-C842-4F35-A8C6-B8F5EA4BAC3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52A1455-A94E-4FB7-8448-55937BC29D3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5E0A4C6-C077-4005-9C21-DED0F040ECC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201FAA9-D2A8-4FE2-8C4C-A004522F54A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25D2F68-260F-4FD0-8B6E-B71C58EC714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E2F95E1-5D9C-41CC-965A-9093F3061B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345C282-3A98-4948-9413-69BE660EB28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0D7E869-79D3-4CCC-A36D-4D7C5CA30BA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4825844-456C-49BE-BB42-9AF6A5A2BA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591C96E-B89D-4F95-97AF-45CFC96BF5C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AE0252F-34D4-49BA-971A-E7939B2380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B4C6B8C-5908-4E32-A108-7225099D2B1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D8CAC9C-BBC2-4A31-A2ED-09E379FD503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6D3BECA-9328-4676-A52D-FFFB56A66E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DDE6295-C36C-4283-ACBA-F54EF6A9C45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79CCB61-05BE-4D9C-813F-AFB3FD5B44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4C24B0D-2DF2-4C10-8D9B-7A89A38AC5D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0F7E911-3029-4354-8711-CB42BBE6CC2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1ECAB44-0CDB-484C-828A-12F4A36C8B0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EEDEBC8-59DA-4349-A5A1-65505717749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496CE5B-E14B-4575-8DCB-3DDFB6B78AD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E15F410-874A-4543-B7BC-9C9F744ED54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87F1404-89F1-4963-BBDC-3EC7818EB52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FDC183F-E279-434C-9387-A254A83BA1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7748B95-BCD1-40F3-9323-92081C579D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DD5112D-27FB-440C-8AB9-1A8AEDA671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F1D62AB-5DED-4815-B907-05D12C9D1BD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97909F3-8E42-4DB8-9F1A-4CDA7F5775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F0D9C3F-AD9A-41E8-869B-ECD1EBC7112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B39D242-E777-41C2-94C9-60C6E3A942B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C73485B-4067-4403-8F63-93A491672A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975347CE-7903-4309-A656-EDB249B09EE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6CAE151-4B92-4A35-90BE-B802C709697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C250E20-27EB-4F43-A3D6-98CAABAFEF0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ECCE8C4-B547-47FE-91D3-1FED2A93D9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5DE64BC-A7F2-48FD-9946-C144EA024C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96C8801-C94F-4F84-A223-18A12D79C11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D2136AA-BC01-4B2D-97C0-C930212552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71052F2-7EC1-4AFE-8898-CD8E3C9C0D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A8B67C1-5ED7-48F9-AAB7-2C3604897A7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449D1B2-893C-46E1-BB8B-C7A023CA96E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BF0BF39-F1B3-4710-8E93-2F0D7ABACB1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A42649A-46F8-4597-A4D8-7CA5DD5A496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9DF8271-FE3A-4D77-9D71-9D7F3C30D91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EF40D30-48F2-4832-A54D-BA246B62DBF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DE49F74-29B3-4EB2-8FE3-A115FD7B0D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6F6D39A-B48D-4FF4-8F38-41876B2216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6E8A63F-A76F-4C03-A6A3-4AC21133A77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8AC1B27-79A2-4D10-AE6A-136A6898391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109025A-D4FE-47C7-A093-28FF82A15EF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A64D67D7-4698-4DC4-BE49-858E183C41D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8B6499B-E6BA-4402-B507-62EB20FD3A9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DC7ECAF-F573-4A4B-AC16-1B355E66BE3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E4C2815-B72E-49EA-A062-005C060DF28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DE51F43-FF78-46F6-B083-978B9CD53E1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24A37E1-D919-4131-B98B-0BDB0C19982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D2133B0C-9369-46AD-BBE7-1B5A058A107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40B6A2D-E939-4469-A06C-5CEA8982345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1863CC0-8329-4940-B8C1-44DD57B74A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22DBAFA-455B-420A-A8DA-4E8C7B3AD0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4DFA050-0511-492E-AEE3-1C264598EC3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3C9F84A-EB77-44F9-978F-6425958DAFD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267B0684-D03B-422F-9C7D-E5FA44D7A3E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947DB44-01D6-4215-A8E2-CE7FA12DD28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26FBBC7-AA08-4CBD-BB8E-FB121A1B488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F8D9B57-368D-4161-B396-1C794B9A54C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3AE3EF1-EEAB-45C5-BA45-2625E6AE369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CD02A47-7140-4499-BBBD-C9EAA60CD1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C9FF73E-8380-430B-90B1-E398A0E725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DBC9700-EBEB-4375-9B64-E967A3E770A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03F9D48-3EED-4AED-B18D-67081CE6BCD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24DFB21-AF9B-4194-AB05-DE78A83C71F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36691AF-905D-44A8-9E34-877C77049D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8F8E7CF7-A452-4CE3-AF6F-34E545D40BD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7ECE0D5-5154-47BE-9FBE-587C2AAC076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FBC9FD7-18FD-4601-A09A-314423BBFB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3615081-3E62-46B9-92B8-A6895D47A816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5E385DE-43A8-4A16-B334-42F0C9681DA5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5ECB7F2-9F3D-47F8-9103-3BD8BC39D5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769B704-6755-4A5F-8F61-246817F9FEA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9B4531E-A550-4CB2-8602-A113BF2D7E6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32594D9-A0ED-4DE4-9ADD-35BB16EDA9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7C03559-6C77-4412-8175-F9B09314568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FD4D2836-59B5-4B2F-A4FF-AE6C9AA2ED4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1DF8BBB-3CB8-4885-8944-812557BF102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423041A-672B-4A54-90F9-FC3923E8E04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6A12409-EB10-4F8F-904C-161913FD463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E0FD87C-ECF8-4B73-B2BA-82C9B6A9B6B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4F6DC03-BB74-4AA5-8EFC-F28577CBD82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B2DEE01-AEE5-4032-A08D-A5F24FA421B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81D6143-DAC9-4C98-8C84-A2238EEB155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4F55839-E52E-4E92-9056-6040B20DBFD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B6F0717-3BDB-4DF6-8486-D8208CB8E1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42C748B-6F9A-42EB-B62B-97B6C8161BE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623D06D-2247-4A71-BD1A-D9C27E5CB6D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7A818B5-38CA-4C23-A3E0-A0A8901AD37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B1813E1-EAD6-4F37-99BB-52BD3948541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8952DE5-B33D-44C0-8065-CB0265D38B2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16BCD8C-FB41-4EEC-A977-804F9C8D595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C3264DE-4C55-4E1F-93D3-AC044646246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EC8198E-82A7-4B72-94A4-67468F60CD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08E55B1-4519-4A57-9A48-8D8B6BA21C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420BFDA-4721-45D1-A9B8-B9F6533B941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1E70E51-EC9B-4B33-8CCE-FFBF7F8DF47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3247282-AA77-4F1A-856F-459C7AAFF3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1055FF6-DD4D-44C2-AB2B-8ACAE90D1D4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5A38E99-1B44-496D-A3F0-0BBC781536B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BF8590B-B6F4-424D-BE6D-FBE2F9C4195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9AC8C88-C1DE-42DD-9703-22A73AAF00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2D29135-1E82-4689-B810-F70BA918EAF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019CAC5-6AD7-49F1-AC83-E5856A297EE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77440E8-BA80-4811-95C4-B9099F5C752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70C4F7D-89D0-444D-80E8-BFF6D062874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4133E71-9341-4D7E-A980-D9A73F1778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F4DB135-8F2A-4AFE-8FAB-A309B5E578E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83B60F2-7D53-4513-AFC3-99AA23BF40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3775201-54E8-4E25-890A-CF5D5F7A59D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D6CB094-9E22-4B72-BF8A-FBF8FF10CDB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FE2FF90-D2FD-4660-86FB-E104281D3D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53E9542-A9E5-41E1-88D8-F5DA6E5998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B7091BC-4B4F-4C3A-AF22-65B5F93BA5B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1D06C21-0733-4EBE-ACB7-FED82203635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0C1BB23-7563-4FB9-854F-C2620D01C91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BA4440C-8006-4F3E-A4B9-BF1998925E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0B9E339-8BB1-43C7-9B2E-C01EF2903E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DAB9CD3-132A-4A08-89F5-BA846A005A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7B31F34-1C6A-4BA3-A41F-5A48B86FD60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7BCCA5E-AC9E-4DEF-B286-A658863D172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F24C789-CA6E-4DF9-BA4C-BDF6840D77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8B0D9D2-48B4-4D47-81D4-A4BB55285C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B456266-9707-4EC2-8AC4-9B34B78C37A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14EF393-6FC4-48C8-A1FB-8C9D48D578E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D03390C-C0C3-4F34-B7F0-A75E72FA021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EABE7DF-1DE5-4960-893F-788A9F7C90F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6F85362-4F83-4513-A743-48B3CBFC0BF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4D784E3-539F-4EC4-B60C-B68C7D773B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8EE164C-AA0A-49EA-9103-0D88308A737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BD4A399-71EF-457A-9A5E-DDAD2C7386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7DA4FAD-2810-4D45-8162-40EB2C01CE2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150992D-9460-4E71-AFB7-BBAFB3FDDA5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50C84F9-D644-415D-A2F9-E5EA6837858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12094EC-7838-402F-8CE8-135C7A60C3B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80E74B2-65AC-47B4-B866-CAF3C60AF9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4D8ACC6-428A-4AB9-BE2F-C2C3A8AE7B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8BD92E6-DDAC-48F0-9944-DF12BD63973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29075BC-BE58-4DC8-AE86-B702AFA1F27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BF22BD1-BAD1-4472-B252-84EAD951DC9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91B72FCF-8D37-4695-B0D3-B5C880102EC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D1AF63F-19D6-4A68-AB48-8FFBB7A8D8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E986B8A-63BE-4EC0-A9DD-C07D014BEE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D5CC455-CCD1-4863-96FB-10310DE6D6A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AD74928-2B93-4B8F-ACA5-4EAAADFFFE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AD12ADD-6B14-4B50-B7AF-79CC169EA3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82D59B2-826D-4E9F-95BD-0053176D1F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34E734C-518C-4F51-B918-EDCA76B651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F9CD9CE-404D-4834-A430-8BAB432F65D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75BB7FD2-B5E1-4D72-95F0-81329342D4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4CF29BC-7B2C-44DC-AA17-1C6F106CD9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FAF767E-818D-4F02-AF89-3C87369312B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63CC0A3-34CA-4377-8175-24B7FE8D361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F915F2A-41CB-42C9-A0F2-E4177C6F97E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94D9AB2-7464-462A-8E50-D83016C80C0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D442563-C615-452C-83A6-F751E6C17AF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6C3A7A2-B7C4-4B0E-97AF-AE9A2F80239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D7AD4AC-D6F7-459B-B0F8-BC18F1ACBDF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EF8A32D-7633-4542-B8BD-D735FEF84DC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A7CFD5D-FD1A-4C13-AAC7-1A487AF8E57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764DA84-56A5-408A-80A4-95FAC039038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50C4438-64BF-49EB-88D3-6A301E1B3C3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66EC59A-FC00-4ECE-9630-F8598610F3C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C796D19-63B3-4052-95A3-2C2915D31FF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2C50168-4ADE-4223-92B7-2132F4825B7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AD1083A-6DCE-4244-83EE-12BDC078D3F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8085263-74EA-4E1B-9AA5-42AECEF520D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10CF9FE-F8D4-42B7-B59B-EE644B3908F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2A6A720-A9CC-43D1-A508-22F5DC47B5C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3A24EF1-1732-4A0D-BA2E-FB98FAFC81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43AC24D-07A3-418D-AA6F-E8B543A1C6D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7E8AE9E5-104D-4143-8E54-9F089C9C60F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D37D8CF-1734-4DD6-A127-C84684F13F9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BBE5516-F1BF-4991-ABA2-89AB9F683DA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45D0109-C294-4079-A5CE-26FC199559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43BF9A5-1727-4B12-AD61-D7530FC9F38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CA17575-0725-4C2F-86F1-7C97288375D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0E61990-7CC2-49A5-A714-6FE1DBEE1EE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E153C47-E5B4-44DC-8184-6869DBB8F41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3FCEEBE-3314-4549-93D5-D6F00A00D6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1CCFAD2-3F90-4332-AD19-BC238E7F8815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8DE8E43-B849-44FB-B132-66FDDA3F0E0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C92D856-D443-4651-AFCF-CD4CC9BD398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CDE4D24-81BC-441C-9E8E-C6729873ABF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31244F6-F3D8-405B-AA84-00EA5F3F10B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6E73BB6-C795-441B-96D8-45AEB96E010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736A9AD-54A5-40BD-9EB2-DFDD253F317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6480306-6F31-4AE8-A43E-A01B4DA34A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AE68D1B-68D3-4B6A-A561-39877CA39F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FC33FC4-DF59-4EE1-A029-0EBFDEEE028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6F4B29D-7FE1-492F-8C28-B8F0B7759AE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D1752C5-219F-433E-960F-A417D23F54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F24ED0D-1DB6-4389-A0AF-BFFCBA032EC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598C968-4DD2-471B-88DF-C382A632B4B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B9E8678-91A0-40AC-8D3C-3B6847A3C2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CBADB14-5A1E-4E60-A9C8-A10807226A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A4530E0-25A8-4E86-AC54-97C251025BF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C46E0B3-38D3-4F2A-B6DF-906A89FF9E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5DA0D7D-772D-46D4-AB0D-34C468C7E82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1D6662C-2AD8-4D7C-BF8C-ED10962FE0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E964799-5BFF-4D76-9F41-A62C0B944FA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97147B4-B48E-4AA4-B8AA-4F1D56834D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9EE8E7A-49B8-4171-B498-BDB2344124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E1E3982-AECA-4F37-8A4B-D127FB1D228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0C87480-3B45-4F63-B72C-87A534DDD5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B08AA49-C7CE-4135-94AB-64B81356E3B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6FDB2CF6-838D-4623-9AC3-8AE6F8DD5E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49909D9-BEF1-4925-A5B2-ACBF1212433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8080017-CDA5-4AEB-8503-5152BE193BA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70B2622-FB82-499D-83C3-5036E0F1D58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4065FFB-F964-4DB0-A32A-4B49CC915F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2C66728-A094-44C2-B0D5-29BA6D65A02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F833D77-6205-4A9D-9890-12C0B2F7171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6E2BE4E-E388-46C8-B533-7D1B14D43A5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782AF7B-59BC-45A0-AB68-8481A18D6D18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8CB1816-8CD2-4E50-B125-E659B824168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9A36839-C8A1-483C-BB97-99CE39ACB46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EF1EE62D-97ED-433D-9ACD-1218E4E7BD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D8366BE-15AA-42C8-9361-61105B856B9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72DC60E-6A70-4809-9DE0-AF0A2A48364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AF9C4FEA-FFF7-4366-BC24-DBCD151FEDB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E0AE0D4-17AB-4AD9-A33C-C2DC42BC9F7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F35402D-CB84-4A8B-96C7-664EB295495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46DA99B-3C01-4EBA-8B8D-79685EE7E0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FF9C9DE-41B6-4FE9-A06B-D628052B783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9E4FCA4-D401-4485-A93F-5752BB4C068D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393AD9E-9951-4063-B59A-E8FD0E9CE4F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E5BD143-381A-4EA2-993E-B37DF8B4E3C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EBEF604-2531-4D4C-B075-2318FF2C5D9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FF425BD-5EC8-40BC-B9C3-75A6F38F138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4F25641-ABC4-4C3C-A841-6CD3DC768A1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CDDDD65-552A-479C-BCF2-2460310A01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97268A7-886B-46F7-8D23-675BEDF33D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BA46F39-3452-4CCB-8B45-1A10688CA4A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6E52745-EC8C-4B24-9062-F804E61ACD5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354D1BE-8229-4AB9-BE5F-A93D6476143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CAACA5F-405B-4EFF-885F-6DECD7EE8E1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1D7C591-A469-464A-8EDB-BF8A3793C64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024D3BF-E4D2-4464-889B-CBC5D989FBF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E6C243F-6A6D-4E50-BDEC-9AB2E48745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DF9A46C-6FBD-4A9C-931E-CAFBB5E0F7A7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D18B713-6025-4909-94D0-BBC4E662001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EB29A54-7572-4C99-B413-61C13BE0A8C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C49B015-BF11-42F3-B261-EEBDDC5FBEE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042B851-33AD-4648-9B61-64E292FC164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E7074FD-8D63-439B-95DC-C119887C4B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2B70FAA-3C29-4524-87D1-67866BE9E05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FD7CA53-CE2D-4C29-8F55-317721979DC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AFA00D3-397A-483A-BAC1-CB450284FCA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040C7C5-694C-4F03-AB43-8134DA863ED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99D31EE-80D0-4D21-861B-AEF11840758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D6E465E-3DA7-4C55-AD7E-52DCD3DF262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0D8C58C-DBEF-4240-9C92-72C9D178A88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4BA8EB1-2E88-4B5B-B04F-795420D8957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D047C4E-5567-4EFB-A672-5F9CC1C0E89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C86250F-009D-4759-A58E-FB537CD80DE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01916E0-823F-477F-A113-9F292651032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408F22C-9952-427E-85E8-F8EFE17313B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1824C1AC-4F2C-462A-821F-EB6BBB74016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4FCB2BA-8D24-4992-8BC4-54D72FA9C3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7848AEB-0A85-477C-9B0B-BED9F18722E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77AF308-5BE3-4A2A-9ACA-9DAC184F534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58F1BBB-CF31-49A9-B26D-EAA4EB65C3C0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33592FD-F78A-4CDA-86DF-0357EACE45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65419FB-5F98-4DCC-8544-7B43B051A9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1BD4AA5-DD4C-41CB-BE8A-805A4ACE79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C0D0631-FBA4-4AFE-9CEA-B4DB6827F78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1BA7F5F-2A83-45FB-9846-8799D63AAEF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586BDED-A208-4A93-B095-741BF9E1837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77C1031-B4F8-485A-8F3C-BDF22A6C2E4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3911A2A-EF4F-4C0D-AF32-1D43113A834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E8CCA8C-0746-4400-AA8B-5481436EDA7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C0BA4C7-1FC6-43B4-9104-3ACFB11184C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A919E30-C2E8-4167-9E71-0F758BB82C9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48472F3-3E6A-4D4A-83AB-4B4A8DAB1C5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C7BD81A-66C2-45D8-8829-4CE3161048C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B605B4E-FD8A-4BDE-801E-E7CBC741F26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7844E179-70BE-439A-8109-DA4F6AB7590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EA780D8-0B0A-41AA-BC4E-3D1F07A3A7E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B647D16-50E8-4470-948D-C388A70C81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CAA9BAA-B5ED-4C88-94D0-07B8041240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6827DEC-23E5-4555-A75F-8578A85E288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6C1579D-6785-41E6-8D6E-5A6AE59E937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D62841D-9DE1-4647-8EBC-97CD57F85C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167DFD3-3191-419E-8BB1-9312D2B25B4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BB005EB-419E-4E01-8AEE-FA255C4ABE9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8180D74-82FB-4464-8BF2-0E4DBF403ED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B57D855-A082-49C6-A11F-A05913E012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FB2D129-8D21-457B-A730-F271EB81156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7B98525-3E0D-44D3-9D9C-67573B9D71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A5697A2-0677-4CC0-B962-37ADB6376F3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FDF3DC4-3683-407C-9CE5-DE4974BB6A9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F89FEE5-704B-4A3D-87C0-398A6E39D4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72175FB-D429-42F2-9AD5-06AAF9DC5F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2501640-B576-4E0A-9D76-C1354502435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27A1B7D-65BA-410D-BFD7-96C43456209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086A2FA-032C-4065-B11D-2AADB1C287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EB7ABF8-E100-45C2-AB10-24B0E40A188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4E6294A-54F0-4DCC-B013-95996E1E6D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044188D-AA0D-43C2-BCCE-93F430DE6F3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DD5A6EB-4D1B-4DFB-927D-15492C91AB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0DDD364-EFB4-483B-8683-0B930CA6EB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928C61A-E551-4BC8-B894-E6B1FFEC5E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C71A6DD-E40B-4046-9F1A-B2297D16DE2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4A33095-069E-453D-ABAF-68F7F01D994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D13443E-7C21-4108-87D9-22EA1CE8BA3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9845004-85AC-45A4-959F-E23A1BED25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7D8F1DB-8830-411E-A293-EF960B7E7E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1A887EE-EF2D-4EC3-9FCD-21FD3A1C9FF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61ED512-479F-482C-B27B-CF636A43E74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8D9E0F0-A6DE-4479-9CE2-8AFDF925948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B878522-6797-46CA-8D14-02D6C9A7DD5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EECB5BC-3F7E-424D-84B1-1AC5D47CE7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39B820E-A3ED-44DE-92CA-5D924211F7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5B8E521-0325-4DCE-95A7-52402C1C10A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C977A0F-EE5D-4123-9404-CE6CE6820B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7928849-53EC-480E-B16C-CE1664CA30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4D62FAD-C455-4A03-BE5B-7737268F8B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AB6AD0B-83D8-4039-AB5D-1AC280FBCE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DB19FE0-B78F-4479-8C0C-6D0B3EB4822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4A5CEB3-8705-4D6A-9CA2-724BA6C781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EDF3906-69B2-4D72-B869-D5638F72503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AAC98DA-AD74-44FA-B22B-B77BA2A5EA2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BF534B8-A3AF-4C41-8B9E-F7AFFC18205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62B944D-E142-4853-AD48-4BD83363EDB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445ADB3-A8EA-432E-AEF8-D0ADB37A3D4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BB0C545-E5F2-49D7-85B2-C70A43721C6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0C0D2DC-2495-4E2C-A73F-7B6186E96EA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D1F0CAC-FCFA-4CE1-8A2A-F50B4A31866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68A5547-0704-4E3F-B9B0-5540D6D59E5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331CD7C-73C2-4E8F-B1B0-CC279679C8C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89504B4-CB3C-44D9-852A-9F76E297D6A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1928DB5-0E67-4A63-AF79-C14F722A89A9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C529FB3-58E3-4657-B934-58CAA914E68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D11090A-BF8E-480F-BCA0-2DEF30CADFC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0CA3870-6356-4902-A3D1-3B9F8E394E6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F4A2992-5D20-4F27-A01A-1F5F91E051D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241B329-BA29-4329-AC03-4473D6CA51E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816634A-DACA-429A-AA81-F3422D19262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EFA36C5-C778-4102-A0D8-2457203F790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6A2BBF3-BACB-408F-9725-F58033F98F0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1FE0BD2-F890-410A-B9A6-C47F857D7B3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0F3F256-D867-4877-9646-2293777FC57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C70F144-E007-40BA-B4B6-B947A357116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0AD1D3D-DD32-4B24-9084-C3DC60C0608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FBA4F01-CAED-4830-BE8B-8254FC69E4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143FDE4-547A-45C1-A4E7-DC75FA1FDF5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F228E8B-43A2-42F5-885B-4CCB53BAC52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95623D2-CCFA-45E6-A218-5962721A7CF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25829232-5EAE-4DAA-9D52-8B737B44B06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48DA235-C8CE-46EE-B692-F3E72A1676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C6947D5-582D-43E4-8DFA-7974DF796D6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526B5FD-106D-4B8A-8297-CA73D00186C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7A5A81E-A1C0-4D27-B940-954BEF0D1E9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1CC6917-AF6C-46DC-A674-C287BAEC75C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1051CA63-E267-4107-AD36-786DE1444ED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668F4ED-AA48-4D24-944A-96A82CD6F24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9AB4943-8FBD-4312-9D34-E83C5F4D588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BEE3B5B-BCBB-41F1-A19F-72CEA4DFE0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569B364-929D-4125-9AF3-CB99F32F33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B28C250-B6B8-4104-A2F2-2DD539C016A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D3798E0-B57C-41E7-BFCA-F5FC2B6536B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56CBFF1-E9EE-42F6-9525-7924904595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8763FD9-57B0-4297-B127-D7BE88A3B5C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CC5AB74-AF5F-4021-B771-747E1C55D72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4E7551D-F67B-4441-A6F6-07C5907E2A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D5D2909-B1CC-41D4-8BB2-98E5E8C05E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029D58E-D416-436D-8A90-FE29E9A645F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1A79599-3F8A-4C65-9CF2-2C9F645F607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E3AAEFB-E3CC-4F4C-9A42-B2BA9C46CD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895669B-4805-433A-9EB8-B0ED0FC68B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F030861-DE06-48E1-9E3D-FB13C5D6495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3286248-02E7-457B-94E3-5B540850C2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63496B5-B2C3-4361-B8D9-2B210E3AC4C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B80CE5F-6B96-4D1B-9419-6F4F25421CF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4F99ADE3-5EE9-4269-AB1B-9922F968AD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5CCC6B0-3914-46F8-8B6B-7995974662B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015B89E-CE77-400D-96B4-3DE223A0476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D08D0C4-8E6B-48EF-B9E7-A7966F750F3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B7799A4-7FD2-4A13-8447-841E225EE2F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1727205-617D-4894-9A5C-FB0A7A9BABE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F2B21DA-4835-41DC-BB10-0E5B39434DE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215D281-7CA8-450F-81DC-0E0145F75BD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E272277-F74C-420B-AAE3-B5AEC478FB9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FACA622-59E0-437C-986F-F5A01CEA3FB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648DCC7-DC14-49E0-8BA1-EA49937DFFC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695695E-2827-4D52-A5C8-A1F73FC018D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CE02324-4128-4072-9CC1-301197F8973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6B21936-BED7-40FC-A885-C83CC08650E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6933D37-A00C-45CC-8A9E-3FBECF35B7A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44AF7074-124F-4BF7-B108-DA70E272441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D6FC1AA-04BD-4BAE-B1D4-0A5AEEF4638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8D5A74B-1AF2-459F-BB0D-D9547CAABA5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80BA358-32D0-44C9-BA76-3385C7A022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2AB7EA1-AB91-4BCF-9C2D-965B5D2CFA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C0934ED-8C75-401B-B581-1C3299FAEE8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C7A3ED2-214F-4B25-BDFF-628EA24CAE3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DBAF5FF-0B54-4913-97D6-55423785FA8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F90BD22-9491-495D-B79E-B340D6CCD78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4925E56-D2DE-4B0F-AD14-087517209A2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AEAA400-DEA6-43ED-9EB2-6FFB6FB4895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60D379C-4B3B-47AF-BE3E-2703BE0049C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F758D92-7A7E-4308-AA50-7B7EC7E391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23DD658-07D0-47E5-9378-8582803DD8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7C345E4A-D04D-4399-8957-DBAB9BB8E48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BCA3E4F-4F59-46E7-956C-02143838FDB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FE6028F-056F-45F9-8323-C0E511AD2C8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39B4497-C69A-45C4-9E41-9BF08ACDAB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E895434-D8D2-4C00-B780-E418538970D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55BE91A-92A4-4425-8ACB-1C2054E059E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5C016E9-56BB-4ED0-B71E-C6A60D7436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4680DF4-2F26-4F75-9042-0C710C57B6A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308D955-764D-4E14-88F9-82EA460D728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C71F651-575B-47E2-9456-492F624E464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DB90127-C0FA-43A4-B490-AE0E0E0925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BDC308B-F4E0-4D82-AFE0-8837633121B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D4D0E26-033E-46FA-898C-6C829CE7E1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B4BD881-94D3-4056-ACE0-E9BDFB75C10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812ABBD-A5AB-4530-9CDC-5CBB41A114A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E92F0F1-B4C3-4E6C-808F-7B068FF198A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D0BF3F5-5086-4E69-BF10-B9B796DB898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2CC1CB1-1BB6-469F-9CE1-E009395BC56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6562383-1974-41EF-803F-2D032AC3285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0FEB2AB-2B72-4D56-8D33-067D0434130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5E13409-0F70-4188-BBD3-ABBE50385B7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1AA02D4-F62F-4B85-BE7B-9871F063612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3055AB1-50A1-4261-9A58-3A5C169E288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4B5CB2B-1F1C-44C4-B582-F9051844F4D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FBA809C-E7D0-415F-939D-AB4645B241B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39283EA-150F-42CF-A2FE-C573277C869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1C3B723-050F-448A-A5A7-FB4C72768B9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350AC99-33E9-407F-AF69-44611299E1E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407C626-2BFD-4A2E-87F4-6BE4236E427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8EB2FA0-C4B4-4BA4-86A8-AD1B15157A1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163A7D7-04E0-470C-9A79-8863A8DEF9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16CADCD-D22C-4448-8CF0-64D5A5D17D4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70E748C-5B3E-4E95-8BAA-68F1A730E0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EF16D75E-8C12-459B-9092-B54BBF488A44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9B51262-0D42-4D85-8F5B-8E0FE9EA240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6F3613A-E1D4-47D4-A97E-E8D523EA569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427DBBA-B4AC-487B-971F-EA506ABBCC7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97EDBF1-84C2-41A8-B62A-F5EFE91F72C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0847C7F-A929-49D2-8FFB-380B5F2F4A1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E4DA555-326D-4586-8E67-13995542A5C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7A8FAE7-694A-446A-A3B4-9C3133F80D9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6876AC9-FD89-4B35-A24A-D777714225D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DC90DC4-D37F-401E-AAEC-DD1A96D5DC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93C2E6B-9AF9-4732-9FE7-4841ED67EE0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7F281EF-F9A3-49BC-B334-49540142E7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B0E74C4-B151-4F5B-ABBC-589F0BA274E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537254A-2D46-40B6-BE28-B3D6F7C628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A12AAC8-4F68-4D60-9470-7450BE9F69C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70F6E8C-DC95-4C1B-977C-21B62B9A01C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7A23FFB-8DF2-4694-B01F-D8D9C9F07E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643F340-B5AD-4495-B9B4-66623C03D3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D8DDC4F-7E71-4353-AFDB-FBA04DD5E72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8B74CAC-6FD7-4F30-94AE-D330CC3F7AE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7D76055-F7B1-4EC2-953A-969B796AE0F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00F96FF-A131-4D2A-98A7-ABC922E80A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14D2F28-1FC8-4211-ADA5-C2F59690025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5AB1FEC-B5B8-4052-A00C-DC843D5B0D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6845C04-CB24-4B45-98D6-B354B946006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8E773E5-20DE-4FE0-9D89-14A678F52D9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B1CBCC0-1396-48E7-AAAB-03B79E8720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BBEBC11-928E-4916-9766-7EBEC8C1A3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091998D-2E5A-477C-96C2-FD95DE6CCD9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2A978E1-FA9E-4FC8-87C9-F171F41DDD0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06F1D82-50F3-4746-BB56-DB8151EBC28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B6E8A94-48EF-4DC7-A644-5FCB5B64507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A1EFB2A-992D-4828-8B69-1F0B45CEBE0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60A5919-22CE-434F-87E6-F25AD9A9FE1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85E1AD0-6825-4A7B-BDC7-5ABAD6DE55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7A48F49-A7AD-4965-B37B-E19B19BB35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7F54990-B2A2-4D52-BDDB-5B3C4C52AD8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7BD20B8-A964-4101-A922-7D61FFBE0A8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B5CA312-407C-4126-8423-AE6048451D7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C71D995-8957-4F69-A75E-CA4B1EC3C4C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169977D-3CE1-4BD1-865D-78117DF4557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32E21B9-7164-4B59-81AB-5E0074D629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DD8EC09-8C5C-4EA5-A3B6-101E8CE09F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094B68E-601E-414B-9F84-852342C212AB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5934AFA-85E3-480F-B4C2-D327F81EE1B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94A1BBA-9C84-42A1-ABFF-FAE032DAE6A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4ACC9A6-02E6-41A1-9D49-F048B76E74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CC1A353-529F-4ADA-B981-AA930168B8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37CBA14-B0EE-481B-9287-C220428442E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163A93E-9685-4A00-9AD3-CE922ABD88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C7C5F6F-93AF-4022-AE87-4281FBC211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EFF7D8C-4E9A-41DF-929D-0FF6E2CF2A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FDDBD16-53F5-4FCD-BF70-B5A9970A82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56C96A7-D802-468D-9812-DC89248AC6C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F5BFA4F-86F5-481C-B8BF-06F6A4377B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792AA4A-653F-4E72-BC59-1E7784B116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188FEAE-AA3D-463B-A88B-E3100DBE27D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82536F3-6DFA-44E5-80FF-8A3D7932E8A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9F3E380-6D47-4298-BB69-CF094F7BBF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92F939C-414B-468A-BB12-DAED360D04D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355441A-C628-451F-BB8E-681D755E3AE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B88DE99-A817-496C-AA54-D6CEE3C90AA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0A5974A-558C-432A-BA04-FC76E48421A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AEFA742-A36E-49D6-B9F7-4C0EF299094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228ECF8-9874-411E-AB66-332A2145D47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A376E41-BED2-4C8E-928B-09315BEE631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FA84B40-BEA6-494F-B9FA-B4BA42E4A8D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38D21E5-A292-4229-9BA0-4D92E224D88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43EC560-98B1-49FF-B2E9-37BE33F5C28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949315E5-36C4-4890-926D-2EA091ABB7B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F33749F-B3D3-458C-85D7-54517B9047B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968E736-70E2-4BFF-B1C8-0288D7C9292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6625604-92AF-4198-AC45-FD204E9B0BE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605A704-E00D-447E-8E1A-B8F1E76BFE9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D47E075-3F02-4C7F-A368-8CF9A6B939C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E9C9933-6477-4538-B3A2-BA1B3BCC6D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F79C504-111B-4F54-9E6A-FBC80FC067C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2976083-174B-4B40-A423-C80570220E5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4C6BCF3-59B5-4634-B31B-933A0E720B2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A55354B-4C36-49C1-B316-75A1E42B3F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4747EF8-A626-4010-AA07-8286C553C58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A86F8BB-4571-4CDD-BFED-5496A20B3A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7E7A4B1B-99CF-4686-80E9-47D18FF892F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C6430C1-1405-4550-92F3-B56D9AEFE5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8BC98AB-69B6-46AD-A884-4732CD050FF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E90CA86-4C46-40C8-8521-FAA1EA9659E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D4C88D2-4163-4147-8535-716C90599CB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A8CD22E-982B-48F8-A0FB-9C7F2A6597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5420A71-94AB-4876-9C87-6A09D17CDBF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53988D17-200C-4212-B93B-13133F19E4C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ACF6F3A-C7D6-4357-A023-7B050B10551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2A49C12-5C6B-4E0C-95A9-015C36B51E2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4B6D470-B23D-41D4-98D9-D1EB265613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8C97B9C-321E-44C8-909F-4A69E7DC18A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CAC34C5-1B9B-4E4F-B1AA-6F1DBE02BF2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D57EC4A-9861-481C-893B-C6AD9CBEA8A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70AF74D-25AB-4762-8914-A174737FA8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3DB21EEC-0DD5-46DB-A06F-F983E189A00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825A1E9-697F-4826-BF9A-E85863DC9EB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160FD2F-FC6A-4520-9895-4FBEA1B01C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113F091-A7A3-4430-A8FD-8A930FE5908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45720E2-125C-4D68-9A12-65D3CA4776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5C162F08-D02F-4D46-AF1B-BCB6A045318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53459F2-41C4-46E8-86FD-C6F33AB083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8180AB6-F097-44B8-8062-9AE362133C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03580707-36BF-40C2-A275-9C2A63E013B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1F4E468-5DBD-40B9-830A-F29F0BED84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A0BAF23-1ED7-4E56-8C78-86CDCB1C3DF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60619B5-399B-4D0A-A0F6-B5CE0482F31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B045524-BF91-4C9F-BD6D-441D3E4CC09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D38B798-9E81-43F9-827E-903B0EBC92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3469F2B-5B47-456E-8199-929101152DF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A013A26-6904-424D-AE5D-200AF842E08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31C5F79-8788-4996-AB02-EB8AC626FF8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DB16DB1-9A05-401D-87BA-E51EE0EF4BF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EDC5913-1E9E-4BD7-A9F1-C1B2456CD9D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4892758-C62B-4A11-97C5-8D85CE3E321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E594514-E3C3-4552-AB6B-D97DB13E221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B0EB59C-7B29-4A98-8A2F-85E7EEC79B7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F540304-2F22-4CE2-80DE-6E8EF1FAAD4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7B0123F-8073-4B1B-ACF4-D528F432C91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08088B8-77AF-499A-BF69-525FDC1D3DB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31840CE-C207-48F4-9FCE-E391023D452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0AC6AC2-0589-4893-96BC-52B670921B6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C6884C53-1575-44B0-AEB6-1C0B4A8408B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24B9A25D-05CF-4DD4-911A-461C1DDFF86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BB6D2F00-1181-414F-A86D-4FA95474B95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EA480F9-210F-4147-B3C6-54E3BA38A7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16D721B-859F-43CF-848E-F1B850C826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F49F7075-9206-45E1-B212-51CE52F6319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8D243C6-1EEA-4179-B31D-B4C0ABF8C72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96894F7-0996-4040-AD97-C8C00977F5D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8CED5F8-A5D0-4C9F-98EF-651BBAAF9E6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E406B5A-A779-487D-A9D7-D46D091D084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EA36AC2-B3E6-46BB-979E-F9F5535F50F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FAF487C-8F92-445A-A769-5834B208678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651DD0B-4EF3-483F-890E-AA8197FEA3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94D1581-427E-482C-9C29-4C70DB549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52A628D-5AAF-479F-8663-AFBB0D8CC24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DE16D3F-CA3E-4B9A-8F5C-6C9A552801D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51FDF94-F618-41BC-AE4A-2E63F078CB9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A728798-59A6-4A8B-AF74-E6D2DD71C7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41C0D50-9EC2-41C8-86B0-242A7A6B47F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366BFD2-84AB-4B20-8A66-80DC1FF2F6C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F54D7D7-ED40-4C68-828A-AEA76E2A0F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87D39B8-DC66-4539-ABA0-144EE81B0B2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B2E9A80-FEC0-40FF-9269-AA77D97F37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00EBC82-06B7-4520-9A26-AF545B6EAE1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7611D68-EA3C-4C88-A9F6-6890BCE1E47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B5F093D-A122-4535-B3EC-883C41B948F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DFEECA3-788D-4237-AC26-322470E805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F8F511A-124B-4FE7-83B8-61BB54BEDE0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A23552B-9FD4-4C7F-931E-89F0956332A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A45E5A4-166F-4D04-9558-740697F3800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4EBE461-CDDC-4627-A630-9A957985D64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30394DB-9ACE-42D4-B3D2-83E10FDE9F0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35106BA-F9BE-4303-B6E1-5DACFEC1069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E113B90-B15B-4469-BC7D-89FB51A2D69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92D906E-935B-4C47-9F50-52381075E13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B2C6126E-B458-4C9A-B356-91EDC48F524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EB68A21-C2F6-4AB2-B1AF-E70F6C9B47D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E81EFAD-627C-47F8-8684-F3AFBDDABFE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8BED324-C997-4508-B188-90FB5447D30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6296E1E-2126-43DB-8FAE-7B3E5F93322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55E82B9-8BA4-43CE-992A-0BD7BDB0915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046A1D6-0768-4BF4-BD1A-1A03430D883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DEE8077-694B-4A80-AB96-38A8DFDA8BA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F80499A-4522-47C5-9F2D-33704BDC30F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77D80D2-DA3A-4F65-B9F4-D419BD5C9F4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886B5DD-8ADA-4D44-A516-7F56BF60CE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8414B44-6874-482E-BD33-5D8A23AA66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C60EDF1-E980-433A-90E1-5BC4B738A62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1BBB2B9-203A-4084-9632-FD73EA5C4D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99B7789-54B8-4CAB-A175-F4627CB2338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8A50ABF-9FB7-4D05-B5B6-1FC568BC6E7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0A9F8E8-8364-4A25-AF7A-0D2FDF9C597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79F8021-2971-4745-A850-B73FE72B9FF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4DAE81C-185B-4877-B034-820498E9B7B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B4F38FB-6DC4-4B2C-A8A6-357EC384287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8A4CCCE-BF3E-4456-A3CD-F92FB5CE14F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1BA8394-3468-4C6D-86DC-5AB16C6BBD3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1A21F0C-205E-4BB7-8CDD-C574338A538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0649484-9B3A-407C-99A4-FE3785B1E5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8A9DDC6-AFA7-49B2-97E0-4F65FB09766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E683996-3E9A-4912-8C1B-DD9321B09F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3009534-46F4-4A28-81C7-AA8A429F42E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AD981FE-F70F-43D0-8FAA-8D77BDA9038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0BD981B-2048-4F67-9BFE-37FF009E15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2F693A5-C046-493B-9C8C-6FF9260DC6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7AA19D7-A8A5-4DEF-8B61-5EEBA098009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74C65E4-0C4E-4DDF-884B-8573BADEA9A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86BEBBA-7252-4EB6-9E34-BF6CD7C7635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3D29C3C-3A65-4E07-AD6D-BCA34DC078B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D1236DE-9F51-4369-80BA-F3061C7A126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E8865DE-BB8A-4C8A-B2BA-8DFEC8BE5A4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98F2C32-A1F2-47D0-B934-BD6FBE2790B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4081048-09EA-4F0B-8CA7-C58E74616BA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8A11AC6-3BE7-4940-A983-D07F93FC75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63FD114-FDB5-4897-B370-AEEE8A6B92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A0EEED7-5725-47E9-AD47-12DD2471A5E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8BA6C5D-BC9C-4A79-98AC-2ADDEB9F143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3903170-FBFC-4AB9-9442-37CDE023C01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F18B0B5-69FD-453E-98B0-87D618AAED1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6B2B0C6-662C-4585-A1B7-08AAEFEBC55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6F4641E7-EDA7-4F72-BE05-8FD0EF6E285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28B1A45-7A84-4003-8CE4-19F1111046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68EA399-AB61-4A9D-9D7D-D274801AD1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DF11520-DF05-4D7F-9AEE-CDCF725EB1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BE18A5B-C960-43FA-8F80-92539E279CE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C7D1383-7E1D-44C0-89F1-9DB236CC3C0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FE5FF2A5-3BED-4A36-A789-2834A0C5C93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5529979-D5D8-4E4C-B05E-9A505D565E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DAF8549-EE06-42C8-B3DB-29FD1F6394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EB14D727-D00D-4C69-ADA0-B7BE89E7A46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7887921-72DC-4888-83D1-B9330F73D89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F1000D9-83B7-46D9-BB98-42EFF3FCC22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591E1FB-794D-4A7E-BA0F-DA4D88CF613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F10E333-ADE3-4911-A0EE-2D5970D03F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FB06601-CA41-4D01-B9A9-446CAC32B6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B63458F-302E-47AE-B4DF-11CC0A6C93C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0A98420-38BE-474F-9CC2-78472AB957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D8FF74D-408D-47AD-917D-4C7B551958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851A740-EF92-4C57-AEA0-816E237A30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1A06B57-052A-4558-BDE0-9F2FD61209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0294B5B-2200-48E7-B31A-35E87028E8A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F85B8A4-4039-431A-9ABD-5C14E4BE0A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1B3B50E-5913-4B1D-94B6-DE9572AE3A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21D7013-C10A-409B-BF16-3483BDFD11A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AC66682-620F-4D46-99A9-A0E72CB4C62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ADD217C-400A-4A87-969E-368F9B383E8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0BB85FE-C88E-4F1A-9D82-EF14A62D5D3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4A5D220-057F-4152-9EE1-307C800CFD2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559E0D5-8BA5-43D0-871D-F2BB2B8C004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7FEB502-8061-44CD-BF80-746A83CFFCB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630A03B-BAB4-4BC7-BBF2-31A9CB24C79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454EE27F-C5D5-449C-A8B9-100134477FD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CD62724-A5AB-4C78-BC4B-959FB7F9BCB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B37E49B-F7F4-429C-9321-BEFD7258AAE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A1534B5-A638-4F90-9768-49E9CF2BA43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3CFE545-AFB9-4632-A770-82BE5DC4392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EE720D9-E0A3-4481-98DD-AFB39DCEA8E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3968B00-A487-4A40-A6D1-572B62C88B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93C9D79-B689-4974-A522-28BD39E10BD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5E9EBB2-CD5F-40B1-8E0A-EC9501D9ACE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CDC0E5E-9A5A-4CD8-B1F3-09DE112BE99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00BD4BFB-0A57-4CC6-B674-9DB93F4AED5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D724266-39DA-42CD-803D-93F5EAAE123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C901665-E3A2-4408-BC91-2E9FF42F9CD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8F13AF1-B36D-4665-9356-51D0B22F91A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1BA4FBD-7F06-4578-AD45-B65B76B686A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A53BCFF-D9FD-4BB9-BCB5-0D9DA1ED65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5D33B2C-1D15-44CD-BE0F-445FD4027EE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1AF0BD3-B1F0-4294-867F-E1F067CE118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86661A8-7846-453F-8E10-0087F993368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32D72A1-8035-4965-912C-9C86902D76A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3FE399C-CFCC-41DC-9149-14BB9C9AB2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89EC595-3991-4161-AB09-3EBD08BA819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C631B9E-9187-4619-904A-A6338FC1897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F029931-E357-4838-B169-94AF86564A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4F88330-044E-4A7E-847E-D925CCCEBC4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954CA45-2A48-44AF-9333-502DFB5955F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02A27B7-4023-49C6-B123-3739C467857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D23F1F6-10AB-48B2-A3BE-FBE7440D68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81B80D0-30BC-4F60-8A03-6CBCAD31DD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D192543-D2F8-4A05-8B0B-04F58359F4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2A83B7B-BAA7-4E37-9619-5E5024BB67D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E7A5DA1-BB71-4BB2-A5A1-ED49D2D898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DCCFF01-D60E-4B2D-9FCA-29B34C429E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29AB3D2-DD10-41B0-8D09-F1482B5BD1A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747BD39-450C-4A5E-A065-CFF5EDDC531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ADCE288-9776-4216-A2B9-CFADCBCA86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C0FF5D1-381F-4D66-8172-7FAAAECAA01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6FC6CDE-99DF-4E2D-B16D-7CE0735C06B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E2AB61D-B0B8-4986-89A7-3A0C801EA96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2764BD8-14CC-4913-B5C8-5B6A34FA1D9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4AE8263-93F7-4168-9139-09963C3FBE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83C4364-B0A2-4D4F-A236-8C77719898B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E369435-83C7-4D6D-8480-DB18B979C95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B1ACCF9-2DB9-4ED6-B5E7-B34A5DDA14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340C438-2BA6-42B3-A1A9-49E783470AC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F3AAB7B-8073-4A74-BF91-F9A2DA881F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01DFE80-315D-4C92-9A0B-71E888D030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F10D94B-DEFE-4ECB-BF10-BF59EC67D45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A60CD17-4822-41D4-AFBE-2DBD6C1390D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88DB4EF-FF53-41D7-8324-D9C01130F3A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BDF3955-63E5-41B1-AA9E-2890B24B071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EC4DB83-E786-4B46-B57D-8281CDA8CB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97E426F-F0C3-4A60-90A6-EF7E3C2DACC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2E93971-1461-4ED7-BC3F-CADD4EF6782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8163E06-3088-4064-8375-731906D82D8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B083094-7B1C-4AD2-AE2C-4136EF5D4F6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50B99B6-68E8-4AD7-87AE-1828311CC4F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B79A41E-BD26-45F2-83B0-0583CC44C7B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0D47903-737F-4332-BD06-D32D714BE1F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F3758E0-E407-4CA5-9A68-AA2FA9D75BA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9DA48220-DF7A-4E83-BE0F-FD3F65D38EE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3DB6EC4-19E5-4820-927E-03A26F6F9FF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72FF5CA-2D3B-4AE0-84D0-4C00CD47F6F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C8F46CE-2E9C-44AA-AD42-53C5684B52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0BBD5E6-ED1B-4338-B510-573928D06C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FF08BB7-FAAE-4FF7-BCAF-3D21FA8C9F2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7BD7571-C1E2-42C2-9C8E-5B5419A3C13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5DEA2F7-42A8-442E-A391-FBE16A68B6F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74DD800-136D-44AF-9A2A-1DBAAC9BE02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C15E95D-49C4-4D96-9649-51A18ED1C10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651B6C5-8C3A-41FE-9880-FCBFEAD2E8A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D1D121F-C6AD-4A33-A6E4-9EA73D25C17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C955098-8FE0-4776-A3A6-585B5A1B47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FF0B396-4869-4112-A387-B59FC79ED2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2CB7DF9-1B5E-44E2-9D96-B58F969AA5D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27A9D89-370B-470B-9F45-E54EDB67A74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CB4FEB9-4DE9-4EBC-B62E-837345E1A89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401B66D-96FE-41FF-8FF2-06F28E7B602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7672B9A-A27B-46C8-8CB9-1F41902912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1B8265E-6CA9-4C37-90B4-68DD51B8E3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E4EBEAA-7D1B-4EA2-B39E-B8DF21708B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B49BFCF-2653-4419-9E36-E47F9C31679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FA8AD3B-C5BF-4A05-90C7-6157FDA7937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A4FE4387-F9DF-4C6F-9FF8-85AB6DBF0D3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12AB537-AFAF-42B4-82FC-2C0C78238BC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F52109B6-952A-47E3-A026-14080C41831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D9F623D-7728-4E3B-B9F3-CC27112FF3A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93755AB9-1C00-4419-8A4D-098229DE864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B9CF388-1AF9-47C7-840B-F5E8DF17A5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5073898-992F-4973-9AC2-4F5FFC3083C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14CB2C5-1792-424E-A8E9-E374EFE7D1B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2CCCFFA-C1F5-4C29-B413-871C1127578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3127BCE-2025-4A97-8FDE-847796F2DE3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7A3E433-2233-4F87-A0F1-8E5986BFFD2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9E46006-A5FD-4B14-B45A-179B4CB9EAB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7CD5723-D9DD-4DC9-A953-E1548A75206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CF07BA0-5A1D-420C-AD6D-CB73B8A1E37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9ACED000-C05F-4620-8D6F-ECC24A1CD44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DEA1A1D-F570-4E7C-99DC-C0CDA40AD15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23F17A7-7D63-4DC6-B37F-4501484F5B4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17E1BC9-C098-4AC4-9A6B-D815F0CCEC9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273BE78-BD29-4CC8-B40E-8C7C924209B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B4AD3EA-F5BE-41C1-B4FA-864B7C5B95B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FB28046-4D93-480A-8E54-CC031D498E20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5005D39-1294-46B5-B479-A2C262BEA9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96AEF6E-2973-4B39-B942-1C9261B2C08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094308B-CEDD-4FDF-9B97-1BC6043BE7E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8EC3CD0-458B-4AE1-8C40-0FD7CCE1A0E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B83364A-53DF-4708-ACC8-6F211067566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8BA3C94-612B-4F97-8F9C-1A16F315107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3C501B6-666A-4A3A-8BFD-9748D7651C1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AB23CCF-AE4E-4AA8-8AAF-9714757FFAB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24C96E6-561F-4160-8322-35B12354375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5A44FA4-170D-401E-9C59-E9F834CDDEA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9492029-9FA7-4573-9A49-3C7C5565F2A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3A040DB-7412-4EA2-AE29-1B1EE9F082C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4F097E7-9E6F-4EE6-94E7-F29AD0EC5D7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FB09769-B132-4196-960F-4A8DCA3C2B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93F6712-5C5C-43AB-96F4-30C749BDD2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E88E6EB-DBEC-46CF-9A6E-D419F0282EAA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BDB2867-DB00-4854-9820-9744E75259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C264D64-F624-4DEA-B3F1-EA2E4CDADFB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6B432EF-CF6D-41C8-B868-4784DEA2479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734ECB0-8AA9-4AAE-8890-282217E1B6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40FC3B8-45D2-4FFC-9CF3-9962165EFE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1ABD2F1-0772-405B-AADA-2147BBC83EB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305AB4B-E7A1-43D7-BF3B-588127812F2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FAA07DE-69C1-45D9-A622-B4076483A15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B068456-66D4-4FD3-8467-14F36F3C80B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9187228-A5C0-4F53-8B2B-C32A47E106E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EA9B7AD-1593-43D5-9EC0-E94C1E4A28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7C92763-8AEE-4882-9A21-5B74D160EA2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9E2C0F0-0469-43D0-93DC-73BED21ED50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4F1D65C-F783-4A4A-82E6-5B3F45E317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D08E0E8-7199-492E-B967-FAEF237894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8A94E7F1-1098-4848-A417-B2E3EF677B2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931251D-E352-42F8-881E-83C15399EAF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DFB8283-974D-4EF1-8CA1-9403D3165B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C898B56-E800-433B-B8DA-71581B28E27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9E0FDEE-D02F-4C1C-9593-C076667A6BA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0837594-363A-44BE-BE4E-4F283B56F57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F56767E-FA92-485A-B16D-ED12DBADD3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A5C78C7-8520-4896-996C-5E31C08089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4E32EF0-0A34-47E4-B52D-CA8013908FE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133B2E4-1F6D-4EC7-87E3-B31D7445DD8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556E4E7-D64B-4ED1-9B3F-AA721835973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036927D-2F7F-4DBE-8BFF-0709DB55963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075E17C-8D59-4047-B1B9-6CA3E21DF7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C80000D-7FF7-49BA-A745-1CEF8C345E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49F749F-A401-4485-8021-286636F0F53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6682A56-813D-4CCC-AD84-82238BEEB20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EDC6EF5-4059-4C3D-A818-C08E71BF26F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6056C8B-8B63-4E87-8C2D-C41557D571A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DE67C07-18C6-4B1C-9004-6585B41FA2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AF2A011-2C3D-4915-B26A-0BA14D98FE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51CCD0C-A009-47E4-AE1A-557D468B79E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9EAD43D-7142-4F5C-9B13-0567B56501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A6A69CF-7688-4E7B-B1C7-EC6F1E9CF2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99CFE79-8F3D-46E7-BFD1-AD0C9B4E0E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F007CF2-075D-4BF7-B958-2411114529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D048644-86AF-4B9A-9954-E749CCE98CF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7E7AF11-AB4F-41D0-BA17-D9F8FF76360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DAE9A49-AB36-471B-8CC1-D3E9EEFB44D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A1E515B-93C2-4BE5-A948-2F6DC5A7212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30993C9-6C93-4DBD-A86D-3B52A47B8C6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2017A0A-66EF-47F1-A419-525B61CCF57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D0201E7-6921-48E8-81FF-91699BCD019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8B25F9D-AA20-4108-98B0-B80EB58F047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AFFEDC7-F199-467D-9132-43ABCC7837E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F832172-AED1-4650-949F-FD07E7CD3F1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B24CF98-22B1-49EC-B650-7E52C97CCBF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DD31748-F8D8-4DA4-923C-03144CF0849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ADBB1AB-708F-4CCF-B898-BE0959D497B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313660F-565F-4087-A079-6ADB4F179DD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5643A00-1F64-4E3B-B095-5B771658822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B1DA713-D019-44FC-81C7-A797E61FD34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8216575-166C-4C72-9B83-00AD2CEE4CB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58D87A9-9DDB-4223-B297-F329BDB57AE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DF29910-A06D-4524-AE77-A7F82301CD1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BFC89DC-83AE-4605-B5D0-BA89B9C8975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09E4C0E-BB5A-4E58-8BEE-0D2937AEB56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F8E959A-1010-442A-950E-F85C75F8B1A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2417BC9-AB3C-452C-BF77-365A8805950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19A7CF50-C78D-4C95-BD85-6C2CEF1EDB4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B39614C-578F-4E72-8765-8FC195938C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419304D-7966-4B10-95D6-BDAE24C791C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E2C661C-A847-4E94-BF29-A10AED37948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7F5564E-9637-40AC-91B6-B8768A7BBD5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E5926AC-B6F0-40C5-81C1-3D0BE7D0265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D7EB8E6-B262-4907-BE05-D21C5F1475C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AFD2634-6759-4216-B8F4-2EC4ACD2D53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376B748-3813-4FE0-9FF7-F588C9667B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C8CE344-801F-4E30-BB48-0E5F7FC9435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31A1118-0BAE-4F94-97BD-4C7853CAE8B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E0C2F39-59F3-4466-8182-EE1C4CC6D4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C3C732E-2E15-4EE3-9743-68B368C61D2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178399F-7578-42A4-A69C-1FFB8E2F9B8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6C3CD64-61F5-4137-8E1C-2E612C5954D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C099963-DBF2-4060-96C2-E124108E6BC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3C40E0F-A644-4CA9-B9B0-A55E6A55AE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41D8F6CA-5E7D-45C8-916D-8896E3EE4F9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22735C7-4EEC-4C6F-8FBB-C61265AC2F4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9E3F99E-4406-4395-946A-2689D13F47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794CBB6-2820-4EA6-AE5E-93BDFB44DD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9BED4A22-1934-47E7-9F0C-F394F31F759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0330121-0013-4C52-9990-0FC78FDBE69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4228C60-5720-4994-8698-7AAC8F34DF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0A8DB19-B56A-4032-9A56-ACB4233268B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996F27B-D05D-4EB9-BB1F-1F411077696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7265FEAC-5805-4D8A-940C-E63069FB173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81D33CA-53E3-429C-A765-157D03779B3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8511313-F674-49AE-AFC6-B87AE83A89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FAEEA92-DDDC-45E3-A6BF-F92F88063C4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4210FA3-1D0D-4724-A858-CC5F194C22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ADB6FAA8-FA85-4517-9B75-F4EA415784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F6E7143-A650-4E9B-83DA-1B7477D252D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179BC56-F814-40F2-9E3F-F4449C1129B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64BA473-388C-4D56-B457-04206D9B8EC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B68F9F6-6D84-4AD5-8BCC-B4A7EE40182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ED3643A-1550-4E6C-92EA-69DB8E7C561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CB68E4C-3688-4CC9-BBFB-922F120091B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D969E6F-9D35-4932-A1FD-BB37F48F5E4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2DAD0D4-BF97-47F6-AE01-A1A23AD26D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5E533CE-6D13-4F22-807B-DA52AF7329D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B8267DE-324D-4A0A-811E-0FEBA0A703C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9DF9E51-CDB0-4E4E-98D6-AAA7EE9CB87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BED2188-7F2B-42C6-8736-97F3DF9A3D7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4EECA6B-4C40-4877-ABBE-C44F2902125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277C0DB-BA81-40E3-8C09-0E9B46FF264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438FF34-FD23-422F-B49A-6879A3FC33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C491F71-CC45-445F-96C9-F234C899FC1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E56E9A7-3838-4888-AC6C-16124821594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F680A5A5-E572-4691-B091-FE2271E46A0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FC4CB82-17FD-418F-81FB-2DE9D722E7B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C60ED03-FE06-4EC9-82E2-466998F937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80857D9-103A-431B-AB16-009D5EAE9E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4004E1D-A127-464F-810A-2A80DA46144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DB9A46F-005A-4015-8528-4973BA87955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2E83088-5063-47B7-B8E0-F78C38EA2B4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2F75AC1-115D-4593-A2A2-2C8966129C0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CA17D021-405A-40BA-A941-01B5E241189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8141A44-64DA-41FF-9807-99EA7A4A275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236A88C-BAB7-4C20-9C64-E3C905D54B8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4B73EBF-CF32-402B-BAAA-F755CD87C9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D9C0E92-A340-41F9-BA44-656D53A7F6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0BF9509C-18EC-4CEE-B6D7-886505529CC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E836118-C1D7-4066-B752-B58944A8CE1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E98382C-83FA-4D12-A3CE-29C5C26E25C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8DDD564-9914-4B75-85F5-BA1F922AE96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99F3EA9-5333-439E-A83A-300E50BE0E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8FD1FA2-3DD5-4A0F-A0C3-31598BC50F9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6EC11D0-1531-4B0A-B982-EB4C978BB24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1BF4107-9240-4C5D-A48E-6E77F38B423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4C9DAA5-8D51-45F9-BFDA-D35A5F1F87F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470262D-2C61-4E8B-8374-81A4E590F3D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40CDECF-6B51-4E57-8943-47A563E9AC1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62205FA-9F14-42D4-BF53-37A27684C98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128F06A-A6C9-4364-B328-F0052246AC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0F86C3E-3819-4BA7-AA25-E715E1F53F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F5A0B4E-1FCD-4B62-8F88-BE169966A39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7B293DE-034E-481C-8162-1B3AFF8C991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592F84A-8588-459E-B45C-E1A2F82EBC5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1D90CA4-8B69-4CFE-AD9E-C629477A895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3BAC8F8-19B4-4E30-931E-22DEEC3F66C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DFBA51E-26E7-4EF2-9CC1-E4DF4E3A086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2A12EC7-D83B-47FF-B469-4202F915FE1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3863B1F-824D-412A-B691-371EB8E7C40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905C9EF-288B-4036-BF75-BB65493B8FC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DE6CC5E-B8B5-4169-A28C-37F1767AA66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B728488-0E6C-45C8-A178-E69EDA3AC71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54D9142-28B5-45E9-BFEA-C38D315F9FF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5A33FE3-F927-4919-860C-D1A9BDBC8F9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4FBC6B1-1109-4DB9-A3DD-72B8B08E603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9591657-E0B1-4A4E-9A48-0826D657457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AB80E0A-48FE-46D9-9BAE-B38F59374A0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9F6095A-850D-4110-81F1-306A75433F2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DF65FD9-028C-4236-BD15-2D3255ED5CA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9CE3954-8707-4C20-8904-4BA2014DF9A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821AF03-A74D-476C-B25F-0241EAE2E07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19CA9B8-57F1-4CD0-85CF-7AB5AB20C62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45C3F86-2DD6-431E-9182-5003E7D40D7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0058AB6-A5B8-427E-9A80-6A883B84721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C288038-E089-464D-9686-6EEC2EC75A7F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2577C20-18EE-4BF4-88E6-A3BA7ABEF36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720D81F-45E3-438C-A05A-B44D8F2C21F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A7CE350-1022-4971-8D06-8DA34F04C7D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4EC5DDCB-4309-45D7-A79E-5A11283C8C7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E1A8CCE-B8E3-4FC0-AE92-F1A912761AB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7702B4B-751E-4339-941C-AA0DA595E14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E942A21-1AF2-401E-8E40-1D468C9056D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539BCD9-549D-4E47-90DA-4A3DFACEBD0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804AAA0-5823-4EC3-9F8D-09111A341C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B112876-44EB-42AB-8D5F-5CB1C28D7A3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BB36838-47F4-4EE6-A65F-D0236336E16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1C34F99-28AC-4B91-B97E-33726CDBA7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BD56A11-F45A-442C-B166-0EF208EF3A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AA14DC9-31D6-43AC-B87C-91C36B956A1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C7F9CB9-90A3-46D9-8754-0B53B8C5A3C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24291FAF-2C0D-473D-935C-A7FEA166538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E24E00D-43E3-47DD-B1E9-E9CEC55CB24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F35C1EA-1A1A-4C7A-9CA1-DAE55FD06BC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9F58E03-1519-4611-BF90-1A26E56832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A3322FC-B257-47C2-912B-AD21C014B1E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D7C34D6-DF10-4845-B088-15237C40C94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71DF7EC-F1F9-4BAD-96D5-7B74DEBC7F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006A681-49B4-46E1-801A-EAB9CFE280C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2FB5FF7-25E5-42A7-B98A-885DD46E3EC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E87746B-2E81-41B6-B75B-F37D3D01645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D886BC4-9A21-44F9-A530-C5A9D83D9C4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DFEB9D4-D22B-40D5-8128-9DC200376D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EEB9DA6-9641-4209-98F2-3B1AB5E939D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FEBB663-EB9E-4A12-B3D7-6294DC5ECEC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27C5922-5491-45E6-8900-A6EA94A44F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E3508CF-B498-42D7-82AD-608497ACC0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809957F-AF20-4E22-B775-63AC819D3BB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A303B27-6E76-46FF-8050-5D4D3E1C448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5D111DE-D131-4952-8582-621C362EA19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A413974-C0A0-4E4C-9870-BB556262B69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EAC46C0-0B14-4B4A-AB5B-3CB86C3BBF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5579041-409E-4194-97E2-31C5FD2A54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7FDAE42-DDA8-406C-9967-E022CE794C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2F1871C-B1CE-4EEE-9FEF-DFE289F113F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44929C1-E099-479B-A2EB-D81ADB253B9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B73CF99-B9AB-4575-A054-7F01C491400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63F5F70-8A96-4F11-A4FF-79296632F5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31F631E-DEBA-4E89-9235-90ACD19B8C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758A948-0AF2-438D-A03F-8E7E690ACF5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5594FAA-C449-4D67-BE42-D20F73B19C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EEF3BA5-56DE-4667-8346-C955BF2D3E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78D4132-D19D-45D8-BE3E-2492078FD4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3BE847B-9865-4CBD-9541-D5D6D1ACD6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4796650-5EF5-490D-B18C-5396B09FF60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20697A03-1FD8-4714-BD02-63C8B63BFD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10FDDA7-A1FB-4D2C-BB8E-06D8CBF1D7D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9CAA0BF-E518-4453-A5FF-98844F04850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526D761-9041-4AEB-9600-0BD1C6AB50E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7FAA948-B855-4099-8BD2-425595BD492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24570BE-1BF4-4BBC-98AE-8E04E696C37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D525BB0-5794-47C1-9466-54863157AA4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2ADE54D-C0C4-46EF-BA01-49FAFFD823C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A7CAA43-196C-4600-B327-9A461355D77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8E2AADB-D1DD-40BC-A902-D0204BB9287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E8743D2-62E0-4F6E-BEBD-643090A2A1F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2BF5D6C-52DE-4DBA-9BA5-03167507FFE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CDF02D0-3CCD-454F-80FB-E25EEA8FA0B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B2B5303-AC0D-4391-ABCC-39039D4830D8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D468D31-C518-44EF-9412-0AA8D64A024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AF5C7EE-6A3B-4FC7-ACC6-899651E5E1D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18A9AA57-0C28-4819-8410-D20156EBA9B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3802FB1-1D34-4494-8647-465138E8267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48172C6-2BE7-4290-AF48-7168F177EBA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027EF8A-7AF4-4062-9447-E4C3CE8D386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4D548A96-0515-4275-9578-335C876CFCF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3C8C654-D3AE-41AD-8119-D459772F694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A3D8382-A7AF-483E-9903-51925D36942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B34FA19-A8C4-41CA-85E5-C13D20E6FFD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8E7CAF4-35F3-40B0-9406-B01BDF4BDA7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A274AC8-7F4F-46DA-BF7F-6511463B9D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5F7C634-3FD5-4117-B6C8-039B0D693C7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D8FF776-E268-473E-99D4-16FFC3D40B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74116C4-7A0F-408E-99A6-023958D75E6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4C0AAC1-F857-4334-BCB4-F8476C54CA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B4F7338-9BF0-409B-A884-155F8369276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30FD149-814B-42A7-B0A2-BFA5D9C1BDF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04F214B-CBD6-40AA-8607-48416989A1C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E7523FF-6ACA-4C61-AA45-EA7BD798BD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9E762B3-D948-4E3C-8757-9B3DEA0A015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2CDFC88-737E-48B0-8CE4-90F514BA682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2C4BD5B-3A40-47EF-B634-1C8FA54A087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506C2FC-9AAC-4D74-A12C-88FEB67960C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304E745-2879-40BD-B6E3-F1A717B126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BA7EE86-A2F4-4E4E-871E-02D80E93BDB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A0E3826-E032-4175-B8B9-C2C4888DD78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768E567-F917-40CC-983B-C7A69C6F377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8E79151-4ECA-45B2-BB39-212855FF8A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EE3FDA3-E26B-46AD-958A-66E00A3F0FA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5D5AF48-7CFA-4073-B167-F98A58C04D9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3BF3262-1BD9-4CC9-AAAD-CD015B5B42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F0B2623-DD1A-45C0-91B3-B28EF066CEE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6CD2F02-2593-4D52-9DE4-6079AD7AA2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8B2E3C2-8980-4EFF-8F56-B1335F6D0C9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871AE8C-F68D-4B90-8073-A9BCB986FD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2D02303-2479-4840-84B7-91EB567D57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EF59163-5322-405F-BD3E-35A2273985A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13D0BEC-D761-42BE-B8D9-7EE96E58AB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EC4C652-FF5A-43AA-A847-B27A88E819C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51FAED9-8B14-4950-ADB5-26F14C30B79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BD823CF-15D8-4716-A72D-4F2DA61A31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941A4F3-1767-4987-8758-266CD08B82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A655B58-B8B6-4F02-A28B-CE6512FD20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097EECA-DA88-4850-9A7B-BE4D4BE99FE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66111D7-14F3-4677-ACD3-BB491A6C406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3B2C235-2343-44DB-B3E5-5ABF97D4B34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0B2D02D-76E1-4290-88FE-1B25E785FC8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D846B28-D2D6-4366-9359-14B9D830B2A8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83EA028-7DC4-4DFF-8D25-A1380218F3C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2036167-8F92-494F-9DAF-7C1D97C4149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9E38AC9-9F40-4140-A232-82D8E761AC1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F59DE0D-D58C-4731-A116-D91156BC9E8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CD9D8CD3-B738-4199-AFE8-3AD108F8CE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DB33013-9077-4335-82BD-72B2CDD2DC8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6B72472-BEE5-4A99-8F98-45ABB1E923F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46113B6-8360-40A9-9793-E8A8A275EC0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E7822B4A-BEFF-4DB7-9233-6D5566BCAC4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7B56571-5EE6-46E0-9EBA-860BB0F0856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CAAACE0-1C87-4AC0-BFC5-2D0E1B7B36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D85726E-195B-45AB-84FB-74C73CE106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DC60E98-C581-41AB-9658-A12E2A2BD71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F0F3D7A-FB71-4B32-A75E-04D128EA805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D8206F8-CFC4-4492-B2FD-44137BA91EC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85EBA5C-B77D-4AE4-8C81-9B6E0D64630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A1B11B6-3FEA-460E-AF4D-354B45B5EF2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C29C6E1-020A-4477-A00D-A725F3DFCB2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E606CBF-A0C6-43D7-95B4-13C98DB8746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9EC13F3-1169-4BE6-8C7A-42B0506AB2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1FCB84F-77EC-4F3A-9FED-2D0ED64E68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F87C9E5-C0DC-4BF7-8EE5-52B1A9919B4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0F463A8-683C-498F-B0DA-01D6773E4E8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3C17B6E-1E6C-4513-8D6B-BB4E43AB5A7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294DF914-0319-41F9-A1CE-D2FDB10808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7DF4158-AC88-4F05-B18B-BD52B568D37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60F60C2-0020-4F5A-AAF5-65EA43078A4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29D16D3-EF0E-46C0-A0A1-F6F2C461567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2CEEF27-E9FA-496B-958B-4C8B8DE09F6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45574E1-E165-41F9-91A1-410BA33E88E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A73B9C8-797E-4BE0-BB2E-A7CF7A50374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F171739-E75C-4CD5-B4EE-7BA99B2A225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A37A4B42-1FBD-4EB8-B227-95165B76267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C6EC38B-89F3-4DE8-989B-FEC8474B81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6243732-3551-43E9-A21D-5A422F01BEE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7550B57-3266-49FE-BA93-DE8E6060C36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77876FD-ED5C-4400-9115-172A2A7A03A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F196DCC-CD87-4028-83F6-50F16499C35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E6EB1D7-FB24-41B9-A395-7015D49F7FC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C9E8200-B7D2-4DA2-9936-DAB5C8C38C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82062C4-7320-420C-8DBD-F5FEF6F37B3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A437069-DDD4-4A17-B8AD-3B4A2591430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4D3E482-5B19-4711-81C1-9CECC1F601D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5587CA6-D102-4FAF-A999-D22C9059E2D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5B5D957-8151-4F6F-8932-1A55C8D0DEA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D93BD2B-C267-412B-AD2B-94C8F5A5A58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166AF3D-11D2-4D1C-B52B-DA096946C3C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3CB4C6F-3C38-41CB-BE6C-FF40211259C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5580E88-7208-4A63-B4EA-6C3006EAE45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F1DE7B8-E068-482C-A6F2-32BDD50F1BD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31A65EC-230C-4A9D-BD21-977475F1E94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0B6FF83-9631-484D-8149-15053A5042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7209454-4C1D-410F-8DC5-5FC76E6092D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F0523FA-86BB-4CFE-AEB5-ABB0DC9A9A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244313F-B284-42B0-91E0-CB1AA4E8755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E84B57D-1D1A-4087-ABD2-B8CAC6A7C8A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10A7A1D-681F-4B6C-A0B8-92493B8ABBC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B1FE789-64E5-4BC9-BFB2-933867AB44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4415960-359C-4951-B2BE-3C0CF3F2341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7CF43B6-412C-4FDD-81D6-EC204A9E692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FBB4169-B6D1-440D-B889-9B8BEED6ED5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71948FF-DA8D-4698-8BE8-68807967A8F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5E262F4-F7F8-4A3D-8AE7-852C35796C0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FA80CC9-836C-4D0C-BB3B-BBD8E1A5EFC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4A0B72C-7BE2-467A-9A12-4FFD60B6402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2C61AF1-7CAA-435D-885B-6FDF1CB2DB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9C49235-FA00-4C9E-BE5E-1871A03CCD4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806F14B-088C-4F81-92C5-8537ACF608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F13F1E6-D6A3-413A-870A-A5EABAA2B24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84A8559-FE62-42D1-B09D-9E153D00CA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367E7E0-5272-4E21-9202-9828642CB5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DD77E5F-EC87-4917-9B38-E3DD7E7A5D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40FDB33-8895-46A7-B654-5C35D6A5113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1530EC5-C01F-495C-9B1D-6D8BB049A54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ABB9697-4B8C-419E-8AE6-C8F82D391DB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02E9BFA-8E2A-40E4-B43C-A7819E99B2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1C22E964-8183-4B22-B1FE-8D69F65A09F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A15E10C-62FA-4738-8EFF-967ABB86F9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12EB48F-9876-45BB-8669-174A4B742EE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620E456-C6DA-4C1B-911E-5BDFC38DAD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406407B-155C-4BA7-98BD-FA7B0D4B34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79A9FCAA-2A0A-4ED8-B11F-B0F125559F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7364F2D-E37D-414F-AE77-06019301473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AE109E0-32DD-43DF-982A-D0BA9D9D715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919CEE8-8714-45B3-A852-6F19580F8B1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FE40639-65F5-414D-B683-A4AE0458846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01B3E5D-79C6-48F1-8B44-0F140CC16C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4029B2B-AAA8-4B84-8D65-59BB5408CFA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CE8AA99-DC7F-4E16-BEF2-140CF38AC97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8625C80-5A61-47F2-92FF-504169FD82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B68C3B3-9F86-4081-8E04-D7E3F4726BB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149B84D4-0BE2-48FD-A536-9F0458534C6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0983D2B-DF05-4CFD-8A25-8D7B5B363CA3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FCF498C-C3DC-461E-85C3-EA98708AA7C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1EF510D-5E59-4B65-B1CE-14E45931BF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B836BE5-F01D-4676-85AD-BACC084A56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312201D-623F-4B77-AED7-DF355F75268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A649ECC-D724-47DB-88CC-CD27D192F2E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8C77CAD-B64D-4CCD-8ECE-55EE6A518CE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3BE9CA8-A4E7-4E58-B631-0A47FB15594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6A66B5B-E019-4264-B26F-6847F6095F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23E619B-739A-45CC-BF57-64E9E2D926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1B18FCB-FE3C-44DE-A540-74A94EFC2E6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A22C0DB-0694-4202-9DB9-1372B5E88E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A0D9EC2-FBB4-40CF-96D2-17D17F293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B0B0F5F-8E6E-4056-A838-F94EEF6B49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72BB3DB-A255-4478-B21E-9D27F91BC8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F69B0D4-E3AC-454E-9D28-51C8D53C23C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8E6D30E-1AF8-4C87-9D43-17EF481CA4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E12E72C-B694-49AB-A308-DBDC4C97173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BCC9DB1-12A4-48D3-8E12-5E8C9546177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8A7B022-7360-44E8-94B9-27E19856EDC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B718639-444E-4F15-A6CB-04964B74EE6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09981F9-0E31-4DC7-9E95-90287D88550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6757238-ACCE-4101-B451-31E427DE670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A923E91-D05E-4951-84DB-810D4281433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F54254A-3D53-4ED1-8A56-987603E450B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067D480-1BBB-41D7-8227-F14F189FFD8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FA531DF-CD1D-4804-BA77-D389FB864FC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FEFD202-556D-45F4-B956-D48686A8FA5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2323FB4-5718-43BA-A094-5E253576037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2FA3BD4-B361-4806-98E0-3BF6E041727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3E47005-556B-4170-ADBF-D88E7A0D8CE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4685221-43C1-45A5-A9C8-567B812E81B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E551B68-1916-4F5E-B958-7E8BB0B382A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A61633A-EB30-465C-8C35-91F70CA8727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436E8EF-794B-4C84-BBAE-D5483DF5185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9B7ABC1-2575-4D29-BBE9-E0123F9E614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12E102C-18CA-46C2-8A27-1F6B4412D2E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CDD1C81-50EF-4C91-BBBE-B4312D08BE4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CC0D4E1-D190-4FF7-B87B-312919DC453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01C744D-56FA-414A-8ECE-502EE43479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7E13778-391A-47E7-99B9-BBC1F653B75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08B1737-B815-4FCC-A2E1-14E46E0660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3F534AB-672B-4334-B6B9-2CCA2ECA606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EA1FB91-5430-4E5D-86A7-EFDE929232B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DD1CB45-6C05-435D-9E76-C45A37B7C51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A76F717-55A0-4900-B0A2-5BD0C4D3A76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47C5A72-1E00-46EC-A015-56395BE407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6BE3AB8-F4E1-47DE-BF10-B9C13E1E2F1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AA07ABA-45DD-4083-9585-E865BDDA363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B668F07-5A54-4A2A-8C4F-5AE882FA24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324C8D9-D48D-4094-BAEC-A4613E1C12A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FB0A071-2B6F-409A-A282-6C09B70980C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D58571D-420D-4F6A-A8BB-14D1F5DA28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B8F8595-A24A-40A2-885A-7E17D0252CD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F197BED-8032-45C5-90C3-D87B217CC8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FE02614-B419-44C3-831F-83793A5C87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2ECF809-CEE2-4A99-9E62-2A720B8B49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612EC80-8E42-4DBE-B340-C5DE3E4898C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7D0120C5-02FD-4A64-AD09-DB72DF582B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E6943CE-5062-417F-B49D-3D11FA106E9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55A06D1-FF03-4F08-B533-BC5A00EA37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60D68591-6BA4-4974-B7B3-C4FCD1926B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7634A06-1614-45FB-80A5-D4DD2E930B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4C2855C-AE50-4FC7-8156-554B20C183A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12495D6-96CE-4017-A2E0-EF2BBEF23C8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037D4EF-426F-43A8-B643-E859C4BAD39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7B0D1067-3B0E-48B2-9764-0A9A06EE6E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C2AEB8B-1055-46BD-8D38-B69A86A90D9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5F1F770-88D7-4315-97DE-085AA878E3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9DD2DC8-3030-4AC3-A7C8-87B29C3409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F0D2F36-12E5-40FB-B8FE-C4E755BA8C2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EB3EBDC-0C51-417F-A4FD-D7CE0FD846C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0F89E19-4909-4CD3-AD00-A6B3659089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4F16C69-44A3-4D91-AE7F-3FF70EF302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53CDE20-09F4-418F-991F-AC2BA5A7DF0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5FA2C73-3A3A-4C90-8AD6-071B0AC009B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62CD535-2BE7-4824-88F6-7BCC92EFFD1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12B955B-8773-456F-AFB8-07CADAB64F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406DD50-D4B3-4FC7-9F2B-6E731785CD1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233D8AC-290A-4221-BEBC-693A7DD3A97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A6EF575-808B-40BB-8E54-A408D6925D5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8839FA6-7C10-4B93-8B82-C81BA728B1D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E709972-64F2-40C7-995D-DF2296FA693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51BB3E38-305F-48F8-B646-47C6CA3E0B3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E926D19-D497-41BA-9117-75C7133C1D7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F18B5CE-07CD-4FC3-B282-D787619B79A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383E0C9-BA7E-49C4-BA11-08C7468EACC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71051CF-9163-40A4-9D2D-2BE6CA38A10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50EB99D-A403-417F-BB60-2F3E26D5BA93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42EA906-2237-49A5-A5ED-2483BDF752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0E2C3C1-D446-4B08-B15D-06691D3131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291B025-B142-4D4F-8138-C90266DC019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8114EC2B-61EE-4B6E-A8D3-6E9EF9C3958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4D3EA7A-9F9A-4AA2-8580-067AC0AB6E6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B60A16D-CB50-43F2-A594-167C5F2A28D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42A8E7A-D21E-40CA-BB04-29B91406479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61D5152-21AD-4707-BF89-8E9B8895FF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F5C7006-3801-40F6-8426-038492FD155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6F7E54D-F41E-4303-8247-C5BD6AA3F0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7C749E5-21C0-4B57-AAB0-CFC5255DFB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838BA56-5CB5-4CBD-BC20-E2CD3B3B893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AB14882-26FA-4A4A-A12F-DA7B7B268E5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0231134-8482-4AB8-97BB-E8DF3554486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E49C818-BF50-4393-83DF-98969F2607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3E844C3-7889-4863-81B0-C9CB693FA4C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2B312F2-EE40-461F-BEDB-6AE2F406DBE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ABB4F0C-F6E3-4476-BAC2-10B8158621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5A895E0-1270-4339-BB2D-F8F9943090B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F639F47-FA6D-46CC-9080-13F6886F789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780CA4D-A99D-4626-95F6-2A04C48B8B4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C3D462D-6669-4ACC-B427-38A30119298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F5FE04A-7E1E-4962-9746-2B0DFF303A1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F52CAAB-25DE-4FA4-8A3B-217348DD60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9C56CB4-249D-4E21-8A0B-782886E2B98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84BF99E-D9B1-47DB-A696-BBD7A2FD29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13B931F-C02B-401C-80A5-457BEF86323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AED9EBE-B673-47AD-8524-DDDE1959091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9BA1763-EE39-43F1-BD07-4A409ED6F15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C785CF5-8289-479E-828B-C7D9EB9508B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EEDB63C-EECD-4BCC-9BF1-E43095F8E41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5C3A5B9-DA75-4779-BA9C-712FC65849D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AB20DFE-324A-4EBB-ADDA-8F4E2C66E70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2F2EE5B-98E5-4E4F-83F3-7CF89100379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7303D78-8442-49A5-9A9F-3359BD7BD8D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BA7625F-F1FC-41E2-B073-75B7F29434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F9A73B3-A0E8-4231-B85E-87D018CD21E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3BAD997-7B8A-43EB-A4D6-62C9142902B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90ED0BC-FBA2-4038-85EA-86ED945F51F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3DA7DFF-F361-4228-9AB7-601F917D296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7D2315F-E492-4F84-887C-8BB18397B83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5307C0A-DF20-443D-973E-BC5365082EF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9EBF333-F11B-44AF-8E71-D1EE532045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5DE9FB2-951C-4571-AD4C-DE8C98123ED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92961F4-A065-4698-83B9-19968F1AA87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CDAD8CC-442C-41E0-AF5A-C3529D35CBE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4990CF8-B1A8-4725-8B45-1FB7E5DB6BC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BF6E061-E458-417D-833A-43F4D87FE8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7C4F39F-D320-490B-8193-0761810A466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2D1829E-DC4A-44EA-9452-CA8A1D4FE13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4F6E051-09B9-4DC5-AEC8-30713A52F67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9B71B40-E8F6-4468-8E56-3683507055D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13CB335-8046-4E23-A189-5D19F349BC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6CB3ECA-B2D9-431D-96A3-217D75235D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6863E37-3312-4AEC-8A52-A9E04454190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7640609-B22B-4AD1-9F3E-24CD862257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8677765-3371-4CD8-9B30-42906276825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F7C5923-E96B-49EA-9424-F67BAB133A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80A4261-A496-40FD-827D-401DF4F72E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D96B02D-F359-48D4-90B7-DEA78D3BDD9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0F2BAF5-AB29-46F3-BA6F-D626BF5D89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3AAF508-C1AE-48B7-A7CD-04131C0BB2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A71E4D9-7B68-495E-89AF-A62632E2640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6A5AFF4-47A6-487B-9E78-A84F7A7A7D7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78A49C6-2664-41B2-9781-838B87ADC11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181F3A7-6EDF-4A3C-AA0E-B6159F0EAEA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139BF67-B149-44DC-9888-7953C7DA508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C2E06E7-2574-40F9-966C-F1322DF412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8385044-86D6-4B64-A385-F561148160E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851916C-B1AE-4DC0-B7EF-5C6DF4A8278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2C1624E-DECB-49E7-95E4-1AA45F9342A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27B6AB3F-3582-49ED-B4BC-3DC8E2FCA2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FA91C10-F468-40D8-8C9D-8E68ADB3208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0B271B5-8094-48E3-A5AC-DA98133C1A1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C673054-9820-40C7-8905-CEA4F52BA1A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B115340-A017-4FEF-9E66-F3F8697BD5E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9715C56-2888-4E90-8DDB-0A7FA2F0E38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B85AD7A-E435-44F2-973B-04076DE7BFA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562B29C-A996-4D36-84EF-A34C6764ED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19266D1-DD0C-4CCC-A8FF-BA25563110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698A683-E058-45E3-8F3B-38179B8B41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316A5D9-80BA-43B9-A75D-DFE64F60B75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595D9F1-E828-453D-84F0-3F872F8FEED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5DB28A8-AF3A-4C3F-96D8-9CC79703CB8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66A7EF8-4890-40F4-A64B-6BE9EEB845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BA1E6BF-7A87-4EDB-9BEA-B0CEE4499D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E778B47-D5FB-4CC2-A36B-F08C8B90826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8267D67-5777-4605-93AD-50A277CF434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E892602-E789-4032-8513-6C1E58C2B28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8D0773B-CA97-4522-B0D3-887D7C88342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A7AFB27-DBA8-4289-8AA8-B2F95B8EB9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D5ECA42-1048-407C-9911-E0C6B42131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C98B66A-53D7-498E-B992-3B02FCF41D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C604A27-D447-4990-9AE0-ABD60FEF7A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657107C-1750-4ABA-9C66-C54D1FC838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9D9C51A-2DDB-4492-87F8-8280CAB099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4358A28-F1F5-46D8-A5F6-F064901A98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D224882-B439-4C21-904F-7294BC1CEDB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2FE243C-68E6-4D78-99E3-98653F68D3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B6F275C-D9E6-4938-941C-9B05291694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C2EBE9-BBB6-4D69-92C5-FADE435E4E3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9524F2A-CAA0-4237-A248-2C32B621E51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416DB2A-239F-4E2D-8450-A27BA0BB83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1D096FA-A411-457B-A5D7-8C6784ADA95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217B33F-81A9-44BB-9B74-2EB7A959722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C8AB092-3DE4-408C-B7E1-0F0A9ADE63B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A45DACB-8D6A-43DC-ADC7-B9B7B90416F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C95606A-447B-423C-9578-6D6B06E3F47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FFE22C8-D0C9-464D-9853-7B479699060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1ABCEE1-5741-413E-BA23-9CF137DBA59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5110C9B-5C96-4D04-9634-557C32CF088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1832813-F0F0-4D66-831F-DF84EA491F3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A06FA60E-B466-4A59-9D5C-359E32359EA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D4799B9-26F8-4474-B9F5-97BCC5A3557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50205CA-56CD-4CFA-B4E8-CFEA4EC879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2969573-9C5D-4E25-99F6-C8324A2826E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9EE7DBE-AA6B-4725-9437-BA2851391D6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8785EF9-6D6E-4666-9F9D-422EC6058E6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50B01901-1E79-43D1-ACD7-A1CB87333B8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EB30635-31D8-4360-9EB8-8531E1FC0B9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12E46CF8-B1BC-4C2C-B280-E9ED2D3B45B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754DFFE-3C14-49D6-B238-E839B6D9CFB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93C5A48-F584-4472-AAC7-1EC1A61DDF6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9C9FEC8-A9B5-4E1F-8A42-4201A14CEA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C0115DB-A996-467B-8C7C-34229D643F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74CA279-241B-4F87-84AB-E12E98E38E5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EA06A0E-2A14-4A8E-9F44-D4E905E381A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54218B9-AE14-496B-ABBA-6200940717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D0FA6A9-8294-42AF-B4DC-A21DD8F2A3C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154D3A7-9278-4389-BC81-B18FDA5C4AF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815B3BF-CA7E-4182-A040-F0B0057D1A9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9B9114D-9CB8-4256-9A23-71AE6D0073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1103D15-C0A8-4FD2-BFDF-591D66F9582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174CF64-B54F-48EA-8F38-A9F03C50281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2618330-4FC0-4884-8F3F-9F2610C0994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5D46A13-E273-4E07-82D8-C66745BC0BB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17AD9B7-0FB9-4895-8DFC-96FD77C111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38E77A3-AAEE-441C-A228-D093537576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E22CFE6-5547-48D8-B3A6-98055A88301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1F6E5C1F-1E73-4909-9F5C-8FA0D314668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82E69C9-14AA-4F99-AF6E-E8D5D15005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A4EA2F2-61D1-4C5A-9B4B-CCAC3DA908C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BB9F387-D569-4C53-A908-11F1B98F67F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BB9287B-DE22-455C-A00E-2B17A3F330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6227F5D-6756-4BB6-B6F4-06F197D6386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DCADADC-3001-4B75-B5F0-D0CE874D536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B269769-21F3-4B94-9E73-A1697686298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B31CBD8-A23F-4E72-8691-1343BCC015F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075D847-D453-4EA8-9CD9-31A8B76E83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3B6B2FD-A1D6-4FBA-AEB6-1D1A810116F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E3E8648-E116-488D-BFD5-56FCF44384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C55C300-FB8A-4EE5-9824-F9F77CFA46A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7EB5B1E-A925-47C2-A0D3-02BB5CE3AD4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93B8E2F-534D-4314-9E9F-0E4E511B12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03F0B04-F9A6-4E9C-B171-124E84C452E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29FBD5F-3CB8-4D68-BB06-0831FCF691B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CBDEAF2-D234-4FCA-9FE1-A4A4E5C464F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3277ECF-A364-4BAD-A580-413AC929377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3E26987-4ED0-4324-844F-86EF5FA6B2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D7219A0-F0FA-496F-9AF7-26C45F8297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8EADE32-180D-42D5-822A-B8720254578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1720BDE-A41E-4ED8-AD11-567EB2B431A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F13DCE7-006E-4824-962D-932371F48FB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2C8915C-5744-4878-96A7-466FAF1BE78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4086141-556D-4F90-9E84-51A15F9D44D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8C0DEC0-DA34-4E27-9C5F-F822A0B33CE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68D07BB-FCB7-456B-BC0C-A4C40B3DD7D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738F5A9-F9F4-4AB3-BF60-C215C48C032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F70694D-C79F-4367-9F8C-EC46A42029A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3B2F177-4E08-41FE-B429-9B1E4BFAD5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8387B9C9-4EE9-41E8-98FB-399FCDCA308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1E7A24C-C0EB-49F8-9F40-DCC4C537BB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0657664-4341-4B8F-BD94-638EADF5E3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7A3BF58-0D16-4BEF-B6DD-14F3F9720D6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B282C53-F66F-4214-8269-0D945AD8EE1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EA12256-03BC-4938-BA91-07A3B877574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FB3E442-F491-4D7D-A284-38DDC5CBA1A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A960C0E-56BE-4D9E-9F39-EA46FAE5430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D7C515D-365D-4196-BD49-6DA2E7BD9EF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1AC79419-3AF4-4EC2-BF62-20960A69CF1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46FD9B9-8BC6-4B20-B25B-907C97B884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7D07269-1DE0-4F1E-9BF8-CCBB4ED71A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29E8330-E5E3-4584-8722-2E0D3660ABA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346FA38-40AE-4403-9D5D-E0ED537E19F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EF28BDF-EED4-4588-86A0-A73D509E3B3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16F6BD5-22F0-4367-9796-A546FEE050C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D179DA5-8D19-4F6C-BF28-DF78107E3DE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A20ED15-05AA-4699-86E8-4DB896CE2E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095F5C8-237D-4217-BB8A-AF8A114039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CC8A6C6-BF6D-49C7-A816-C3E2B407F4A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8BE75B2-8194-4B9A-8F6F-7675FDE63B9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123A558-1948-4635-A5A6-1BBFDC61F1E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31F53C9-CDDC-4009-A226-EB4FFE420CC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8572507-4C74-48A1-8339-F0543C6C873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D81DC58-73B7-469D-BA38-57D8A4579D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D5F0D63-4F1A-4EB4-A3BE-A152B2224A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84DE21A-0847-421A-B3A9-556186CB492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A4C82FB9-4F91-4286-8555-8BD70838342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286896E6-E189-43F8-8629-AC7A19A702F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84332E0-E707-400A-84ED-F745C167597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DC49255-2D7B-4208-9A24-EA14FED8441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306C4B0-7948-482B-8668-BD66DB75669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28DC1A7-9AB6-4C58-B351-AFEA9EC9963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C29900C-473C-4679-9E94-3E872EAE6DA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55C217A-A7AD-4E53-8581-D2A0F665498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33664DD-9D5E-454E-9413-6B29AAEF233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BD0E1BC-DAB7-4F5D-846C-7D3F6D96BD6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1E8AD90-9795-40BD-A0B9-2DA3B39CCEB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25189F0-E2D0-455F-9DEC-1E7A6B98F63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E31860C-877F-4709-99F7-7D2AB97C09E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539654D-30F0-43BF-A94A-27E8A4D85AF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6A687CF9-8121-445E-B1D1-2AD0D8D098F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C4CF71A-8420-4BC7-B334-D4444B38A38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F0E744A-92AF-416C-973A-263ED552B0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3900CCD-EA8D-4407-8A6C-7A4A0DBCBB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179C91A-9210-42F9-A9BA-50338BB88E1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63CBEA1-F4AA-48DE-853D-8FDB9EC3046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6B15D90-6C5B-4F46-9FB8-4A0B9A55290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B07CCEE-B9BF-46C7-9C89-B330C373EA8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C6070AA-44F8-4D64-A97D-3FB0C77BC05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EA2D8B7-EB87-4540-8714-11C4B95D7BD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A7AE634-C5E0-4C28-8281-2DC062B2A7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EA5FCAB-E938-4EDC-8E8A-3B0C2E7CFE0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EDC04C9-1E79-4C18-8CA3-3F5B23F077D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A3C3278-34C2-483F-A667-1CB879995C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FF45B55-D685-4FF0-9074-4DCE620F8D0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FB97EDA-F573-4976-A05A-D4872749D22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C87C145-1431-41E9-9556-0F8E2D4392E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F705575-7E8E-434B-9BB5-DAE15FEB54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EF52A72-AD19-4893-B8BD-1C9EC8C3D0C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EB627C4-BB7B-4833-8132-78376516386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7E613969-C07A-45BB-9847-82665B9AAB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A954360-E9E6-441D-B973-30445565BB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F90E466-23BD-4B67-AD9E-4F93C5E4EB5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BCB06CC-7C27-4CC3-A217-ECDF9BAC432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89084E6-D70F-436B-83D4-0D3509934E1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A0C8B83-711F-44A4-8F5B-35AA7BDB0E1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C4679F8-AB1D-4AC3-9819-C8CE6864FBE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DEE3662-DC42-47C5-9D7E-5BF4AC85154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8ACEF1F-EFD9-46AF-9187-CC3A565CBC6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9B80D58-0A8F-4948-8C4A-E042FF52D7A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1E17D40-FAB5-4235-BAA1-6964F1C03C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2D8CCE5-CD18-472B-8787-33AB8C69E6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2C6D89F-4802-42F7-990C-A3D69541AEE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5F348D3-1094-4583-90E5-574F65BBF72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5BEB3B7-C9E5-47BC-B293-141A578B60E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DD53CC7-897B-4D6F-ABB9-4D957983E91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3CBBB97-E72E-4FF8-A379-558FE919115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D4BC0C37-60DE-4135-B258-E4D514C208E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9074AA1-2882-41F5-B2E3-2BFD3A9CB2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B87E06E-2D6F-4345-9999-3B224B5106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6329C8D-E6DF-434E-A051-C2ED4AE1760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970D17A-55BF-41F1-9F80-CB37D426BA0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4538B94-B616-49F3-A3F8-5230FE8EBDD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E81D6DB-524D-4A33-B2BB-90D8C0C8E05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8D57702-E654-4D82-B2FE-CA3789A09D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EF2BBFE-3F82-45D0-9815-78ED8A5681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D86E161-CF09-470A-A274-E613B7FED7B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7540FFC-566F-4197-89CF-42092AA9E0E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C8B0BDB-925D-4319-BC1B-431E9C7FD58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5124AFB-F7D2-411A-A59B-FDF6AE67BFD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CDA1C507-C727-4B96-A0D4-6D10CF6383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EE78DD8-A165-4FAD-9DFF-40A0EFC857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84E61AF-D224-4741-B58C-068B5684621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F8CB43B-8E8D-45DD-8059-89AE04CEFB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3BED2D4-1931-48F2-949C-DD750FE549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F3FBF6D-6014-410F-8D5B-3CAB84DDA4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404AE07-FB1E-41D0-BA93-583B477A03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599F564-826E-4949-9CC7-857247EF27E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26C345A-A1BE-49EA-9AD3-017A8EE1E8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0CF4390-2D2A-4729-81C4-235AAFFC71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20EA437-6BBE-418E-8984-8C6D5E03A7D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A155C8F-F845-43D4-B60E-4F3FC0401F0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F955D20-DF6B-4129-9EBA-1A6EE70658E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1EB7B11-BF48-4D58-B945-825779224C9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A85FC79B-2EC6-47D6-8658-FA497381864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2A88396-607C-4635-8D25-C76E9DDA704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8C0841E-5B7E-407A-BD5D-C10D03FF003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932BF6E-CA19-4196-80B1-AE2B2F91E6E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69C005D-76C1-4844-AF03-E4342D9F324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641F708-D59E-4684-9B7A-647010E8EC62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FC3BD10-B604-4697-A98F-143E5A7BF4B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574CEC3-249A-44BC-B022-FF143CB97E2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FEA1EDD-77C8-4CB1-81AB-238FCE64EFC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2DA4F99-1768-41BF-AFBC-D5AE80F623E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4D5EADE-25BE-4495-9767-B1DEA2194DB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3102B4C-D50B-435C-B1EB-DEA779BC951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04E1180-391D-482A-9E79-DDA076D4F9F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741EBD5-5A5F-4373-AAED-2FEDC792EF5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E53E466-0194-4ED0-8D06-AD198C7BA45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F990F0F4-EE13-427A-924C-5B1227E7DB1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4F04173-DD1E-4561-B1BE-84D0886E18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EA52F86-70FC-4D39-8F19-A985B23CE60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C32374F-6648-4C3E-99F8-F131EBB645D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07BB496-D7F1-497A-9143-3111B924A9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643F59F-7B99-459F-AFF1-958B018A8BC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4E23726-6A67-4040-98EE-BDCED82114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48DB8F9-5BB4-4566-95E2-5DF3AAF8FDC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53AC7EB-0638-47EB-8123-199D64CD7D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1E9935D-5FEC-49AC-A64E-438D57F3767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5C69669-F832-46E1-9AC0-73B3A222C81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C2C4FF9-E3EF-4AD4-9812-D77FD483E4E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B891FA8-60A3-484F-B5E1-21B304DFFC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AEAF3F7-0BF6-47DF-BD42-C50DD51317B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DF302CD-639E-48F2-AFCA-2A8FBEBF17B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9556777-AED4-4285-B663-3F878DB0FFD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8FC7CC5-1A66-4B9D-81F7-714C083740E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2DD6BF3-320C-44B7-9564-862327B931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DBA190E-0647-45DD-91F6-99E322268C3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3AD0240-4014-4B14-9E95-90218ED4590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221847A-56AB-4754-8CD5-41AECD2A75D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C6E01FF-09B4-46B9-97FE-C8C2FDE121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0DD7E78-C516-45CD-A3CA-A463B0A84C7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1AC0EB1-48D2-4359-B8BF-F857AF3A302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E8069C8-E2E3-420E-BD15-3F5D1E38A7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EDE5F89-57BF-411D-A571-D30F34DCCF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9C2BF19-06EB-478D-BBA4-D3F61C6939C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B5BBF75-0066-4B9C-97B9-4467FD38133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7B2E195-3B34-47EC-9FEC-DCBFD8B82AB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33751CD-D89F-46AF-85C5-E920E31555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C090628-7B97-4BF1-B7DD-13CF7BEA059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2683F2D-0633-4FC7-8295-9CBB8E05BB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12C1F44-8FF1-464B-89BF-A89ACC693A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E27D5A8-580D-40FB-AFFB-B63977B1E59B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D6FA591-DE65-47CE-B556-A2A67883572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FAFC7923-7ED4-41B1-BA48-3E9C390B6A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8E7C528-EDF8-4F28-894E-50E01B1E0E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0A8CB8B-2526-4481-974F-57998C9B9C7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079716A-C195-42FA-AA19-0F4E059F85C5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3C50FE8-08EE-4D87-9DFD-3E8B0F7A6D2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84761C3-24B1-4630-AC5A-F61FFE6B992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D338C75-F744-466F-9A83-E5901690DBE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48D739E-2A11-4934-8705-0E2F32EA67E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C308975-FA2B-4801-8C66-B840F4DCB78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6A92FD8-1883-46DD-8D9F-D6EB9415AD4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8B3228B-5967-464F-9322-CFF56F53D0F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D245AD4-AFCE-4217-815A-D80D446A348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1810E18-1913-41D9-B984-C75126DD9F4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40B88F2-2B64-44A4-9405-BAB105CB27D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41C39C4-1A47-43E3-A202-C5D8FB802ED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A25F197-2C98-412B-8527-D1208ED1C5F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2AD6E9D-A8F7-40E7-B1ED-2125B2B94D0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77E1C71-4135-4DA2-9C5D-BE3C989923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0212924-1A18-4CDC-A89E-188761C0C8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39AAC5D-FEDA-4D73-9181-C4A0577DD78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298F5E02-F760-41C1-9EB4-6474EE529B7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BFF57D6-EF2D-45F1-A13E-94BF0C99B7E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3555DA6-37F6-4226-957A-75A177FCA8B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4D5C318-CA25-4771-A7CD-FEB599AC7CD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B3B93E4-FFDB-4A46-872B-D2566AF8AC1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26A48C9-760B-4FA0-94BF-714F0FFF76C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9271AE5-B566-4FEA-BC56-738E21BACB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67C59CE-9E53-4FB3-8146-A4EC220771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C52C51C-A111-4DB6-BD9C-1AF71059410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3409E9F-81A3-4B52-B669-09CD1A41F75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94AD569-9476-4B6E-9324-6A32C9C8956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5BEA1B9-097E-49E4-ABFE-9389E295BB6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8794899-6F90-42B1-A850-637DE9FCD87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F29447F-F877-4E7B-A739-E88A0490B9B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5F16A41-F284-44EB-8232-359E52261D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C896BA0-447B-45CF-BA4D-1C4066192C6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85F09BE-5929-4515-A1FE-451BD251543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56F614F-4C0C-4A3D-889F-0C2E782154D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C96329F8-18BD-47E0-8A1C-D4097930BF5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DF3A66F-DD51-467E-AF18-0277D815D18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46A8E25-27E7-46B9-998D-435C5A6879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213D33A-28D6-43DF-BA20-DF7D74FE0D0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0CD1E54-4CD8-4DFA-BA39-2E662A34B8B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015E7F9-2A43-49E8-9370-0E8FA5EE4E4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BB8B23E-9368-4AEE-B6BF-F39B16561DE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E29D4B3-7C3A-4963-8680-E6B20AF33F9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2D5316D-9176-465D-ABDF-4A863137C48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7897CBF-68DB-4059-8ABC-0739746D279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C44FE5C-A148-4920-933D-7F8C2FA62C5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436BCE7-004E-4962-8CB8-3CF39084DB2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8522B72-6534-42B6-8F23-BDBFD3E8806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76F5517-D135-4AB8-8A1D-50F76BCBF94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E17BF78-047F-42A5-9BAD-23E60F40FD8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703ECC1-80C1-485C-AB85-B6F980CE895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68D81BC-D7BA-4003-938B-844462060DE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EE4259D-CAA8-425C-A1D0-C505B9B7B9F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7950364-05BC-47CC-981F-3AC5614C806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DED7AA7-D171-457D-ADA8-850644A6B86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4FAB7ED-F455-4493-AEF0-AA7EC29E44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56ADE4B-529F-4B12-8532-A332449382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28479E5-D700-4B18-B9D3-F7F5D50FA3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60E5A29-2303-4044-B8B8-F747CD44EE0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2AA732C-8ADB-415E-88E0-ADAAD28B8E5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AF49CDE-F65F-4132-BEAC-447D0E5810E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6E76868-1C1B-448E-8B39-78B6454C27F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208323F-7C3C-418F-B069-4906C2C854C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C37A115-DF7C-46AE-AFBC-0F33791961C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D4B7370-7A2A-429A-ACAB-566BB30ED5D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AD2FE72-A220-4352-AE0F-F043EE235A0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8CDBC42-A588-452C-956D-E4E317C3AB4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4329C80-1771-4CB7-A2CA-77FBD03DC0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4D02350-6B66-43B0-A872-39B8A70DBDF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C0964D6-D4DF-4A24-B194-0C8D3FBDFAD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5D67802-E6E2-4AE8-AA63-F5AC54CF95C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5123771-616A-4AEC-A1A9-4477A67E57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4377973-DA7C-482B-AEAA-1C998A3DFDD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70556DB-BD2E-4E9F-B565-46E099DF002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8D08EF5-8F74-40DC-A097-5B13E13A44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5BB2583-B3E7-4361-A0F8-51372B4DAF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4034927-8CC5-4207-89F6-0AAB164AD327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B022615F-C543-4ADE-9A16-E3111C103B0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436D886-D0CB-422C-B84C-55D5476A6A0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E2219B3-0724-4F7C-B90D-45E124D046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2E7F03B-12E2-495E-8341-BE7994E55D9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7301237-B2F9-4C56-96E4-2550B0CB5F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062A09B-DC1D-428B-9BE4-D19874B67B1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A27CC8F-25CC-41A1-85D0-A6805C80460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563B5CD-D575-448B-8E9D-3E11C8F72D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7526726-C071-4F03-8009-280F9E402F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F5FA6FD-980F-4E24-AA56-EFA2F75E5AD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26A9822-6DA1-463C-8C5D-1DD5D974168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F4E24DE-65EF-4D8D-8C0C-321A45520A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2310EA9-A893-4007-B487-4FAA791B414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2AC17A1-66CD-46FC-8294-5B03159D4CA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AAE7A5C8-5789-47BE-9C04-18CC1E1A872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DC210FE-04DC-4A67-9E2A-8E4FAA1DC2B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C9FDA72-CCCA-478C-B543-E4786646BF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1F9BDBE-8574-4E20-829E-2617166AEB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C40C2ED-1DE3-407E-9FD4-A54526BB94A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6D60569-8688-4BCE-9D84-5FDA4C386E6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E8D4B83-5E30-457B-B19F-CE2134D08D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200E69A-6D41-4496-ACED-78A1760EA5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DDE4951-F3D1-4C3C-A8B9-D4C707EFB3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AEA60E5-B156-4005-A24A-750BEACC6F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9F1DBCC-C778-4D01-A361-76DC219A72C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F432F4A-76EC-43C8-8E72-57EFFE0F4B9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5240398-870B-41F0-8E57-8C3B576DF2B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187E03A-FE5C-4C80-92B6-C5CC0D2E36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C14F16E-F722-4448-A4D7-739CA8FAC2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CCE2975-C62F-4A74-83D8-D12790C9CFB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F5506CF8-7479-404D-A439-D1619C93FD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A7556CE-496C-48C3-B022-6557868BD6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6F485FB-4F5A-4E7B-B948-E065D86BC2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71D6F7E-6C84-445C-9B8C-1B5D2FF489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5840A76-4E86-45F4-8D7F-2468E2FE42B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740D842-0618-47ED-A3E1-2768B19F7F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848B4BB-4D3D-48CD-917C-A030CC4CD9F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280CD15-DB6E-45F5-BE96-8E298DAA712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98081E6-A494-46C4-9630-2A5A03EE2AC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407D633-88AB-43BF-8720-8617FA5472D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3D41480-2DE6-42AB-9787-E84390C4F3D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8FA1CE1-3BBA-48B6-9742-286BFB57EAA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D372DE8-96F5-4F4D-9433-059A273F050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CB35A9C-E420-40D6-8DB2-EA4195CC4214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6B62048-5E3A-4C84-BA59-AD868C3E6A0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A715004-D062-484C-BDB2-650B607262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AA88DA2-66A5-41BD-8797-69804D63A6C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D84ABA2-B1FC-4209-96CA-A88276A57699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6B65AC8-CB42-49DE-919A-9BC549972F6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23460A1-9231-4102-B2A9-25E3159D5F1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AD64F54-EF82-4AEB-9796-1F79F02D87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8A7379A-19CA-4BE7-A1E1-6157639960F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C65BF5A-E30A-4EFE-A2C4-1E39B890FCA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74486ACB-E035-46C2-8037-34A2B2426EB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CD1FE7F-5DD1-47C2-9684-FF578F0864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A509984-9D54-4429-AD15-86C3DC98FC2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C857DBD-8845-4A07-A307-78D7FB2829A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CAA871E-8F72-4701-B2AB-F95C63CFB46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C9E889C-CA59-4B59-8789-3FCE64C74CD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4AD7838-536A-45AD-981F-0A2FF0B9DCF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CAA4823-D9C2-4E3A-A0FA-3E5115283E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998C622-70D4-48A3-864E-175B5FB6E35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B664D61-A357-43F2-BE05-6A37327487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966C44C-D9E9-49A0-95D2-CD862C57F6D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A9AF6BC-19B6-4111-8750-E48ECAA01D1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E8C0664-2AB5-4F95-A292-F9288DD486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0B081A4-03C7-4485-82B3-45CCDDFC8FD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CF73E60-DCEC-4825-96E5-B63518A2577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65CEF82-F934-4626-9745-E4DB81B99D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ECDB75D-6F85-4FB4-B7B7-D2688C0DC97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C1EBA8B-7364-47DB-A3CA-21AF55FF979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BF08C125-022D-4DA0-B6BD-B1761365F7B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7EA02325-84AA-4894-9199-56BF4CF63A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4E2A6EE-D2B8-44A2-94F6-7864D0F31B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22DA329-70F3-4BE4-A1D6-A3157A3BC10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F07B8B5-48ED-4B09-9144-E5F1B628CC6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86F8FEE-8B7D-4786-B38D-1331DCE4CF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0404B7E-4A4D-40D5-BCA4-E5CF804680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A348C19-C0BB-4C66-B7A4-80245F617D0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629FBA6-48A0-453E-B80A-0BEFB487C5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C2AC4A2-3F22-4D04-9600-165EB6E00A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E234F35-3EEE-4E7C-B48B-33156D6BB36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93E62DF-3BBB-4B4F-B281-F5E9FB560D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EF3584A-D19D-4054-A58D-1BDA04F273E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E7E52D2-ABEC-4A69-B548-BFF338454DC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1A31881-3820-4FFA-AC01-D61983BFDB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E3DCDF1-8344-4496-9E07-B53CCC3B57E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8786193-E1AD-41D6-8DC1-D3D22CED91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50B6817-2568-4049-907C-90F53EA83B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1EAC6E7-42E1-4B20-8862-0722AB9CC08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2B15628-DE38-43E8-82C2-479567AB53D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F344A26-3A24-4757-A093-E769A907407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1FDB281-2452-4974-AFD6-05881B2F7D9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1D392C7-1D63-44C9-98BB-74CB8C8E3AD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4D6358B-64D1-49AD-B058-D84C8AEC3C0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014992E-416B-4D43-8B9E-33A5F909652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8B20FD6-DBD8-412D-AC67-B347F43242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3961918-CFF0-4804-A237-83889AD6716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E253B1E-E105-43CC-89BC-AA41017A096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1BD380B-00E8-4885-BAB3-DEAEF549B3B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4C1241A-5957-4811-9B0C-51E7D187C6B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6D1DFF8-B959-4CC4-89BE-D034E834855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E79C7840-99B2-436A-9313-CFEFC6F3340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8685466-6A8F-4D45-A4E9-F05D5498B3E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27E3D69-44C1-4415-BE3B-5D06F006FCE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AFFB415-8668-41BD-A27F-3E46330CB60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3ADBEDD-CF04-4F67-A787-7D9BDBFB6F5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4B021DE-E774-4A26-8953-2E0C0AEBEDF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F29A2E5-8009-4751-A107-9893DA23DA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CA6B7FB-B760-4759-BDCB-2056AF72FE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704C9FD-134F-4E0B-A07E-50D195D671A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0377ADF-FE4B-4F0F-9E58-1DFD8B7D160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01552C7-BF6E-4292-82EB-03FEF046655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93B8B02-9397-4348-9F38-AE6154B99AA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842B440-C85A-4643-8899-F96E9409A63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362EFD1-4D9E-496F-96D7-79A9DB150C0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90F08D1-6289-4185-B2A2-4CE7CAF91E0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D61AAC7-B4ED-4844-BBEE-C033941D63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C9BFDC2-841F-4459-8192-1FACBA79A8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14A9C3A-42E7-4884-9946-1839448488D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05C94D0-DD71-478D-8695-73E1676FF70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5ED53CF-1839-4FCA-A39E-A3580060708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0C67A15-8BC5-41DB-B9F0-51DB6CC76F0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1C0D240-9CB3-4C87-92D6-DE68425186C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7B574A2-CF5E-4C0B-B792-09A922CDBCA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B66D198-18B1-41AA-9B86-C6AA06DBA8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E29BF6B-4958-42C8-B881-C82256F595E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DDBD9C3-B22E-4F53-ADF5-C89749170770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D1A622A-96B5-4019-8156-39647E37F7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5550D05-D1AB-407F-9317-FC46FF373FE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D6EC504-D24B-4A2E-AFAB-BA87C95BBE0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AF8182B-924D-4789-8305-9DE2DC3468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27EE9A9-9142-4CC6-AD81-D04F6840D45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1625F99-41C4-475D-B2E2-D51A72C9219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3379430-8B4D-4E39-9900-E19A9C79A05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8D9E771-471B-48EF-8468-0CB39BCD17D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4CC49DF-092F-49B7-AE57-ED5FB0EE4C7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BB50E2B-9F5F-4052-839D-6CD200E523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334A432-067D-40AB-9933-BBC781A547F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8FCA02B-7FCF-4442-8586-D1881D39F81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AA700B8-AEDE-4444-B21E-EE92F487A55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449EDAA-7A5E-479F-B813-69B12A5EB1C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F1146B5-E8EA-4EB7-A6D9-E45CF5EA770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2905AE1B-B8CC-41B3-9EBB-62F9A02ECDE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E232097-6C9D-4B35-9469-1B4C7A8D17A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FBA4A78-8955-4F50-A6BD-524AE305DCA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1450629-1D01-4DDC-8D26-A0281E44A44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C7735BC-442E-48FD-87A3-D9699F80530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305C4D0-1BA5-4EDF-A70D-90843C3E6E7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C19EB1F-3EBF-4881-89DF-D21E75E64BB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62875F5-43D5-4D89-926B-6E2A73507DA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501C8DF-F0EE-4C7D-851D-8BC9EF2604E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02D185F-EC3B-432F-8447-5CD5B11C01C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8CDC18-4D6D-4062-AB46-C284FF123DA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554CA1D-C93A-4B4A-BEB7-5F99941F7A2E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4F04124-F5A4-4CFF-97D1-6E45183C991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E48DAC2-2250-4101-B788-C1FE37344CF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DFAE50B-8EC4-4BEB-B571-E710805A4BB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C1C8787-D85A-4A5A-B301-1BFF431CFF8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8D73B07-3538-46E1-9C90-D7F10455A00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A87E1DE-6483-4FC6-8960-217CD29D44C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59510B3-92C5-4277-BA16-2EF8A2D4205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D9A0E6E-6F84-419B-9CFF-C20F9466F86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5D84220-2CC2-4957-BBC0-088D6549B16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D0063FD-9555-488B-9DE1-2813DB1D33C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253FC57-35D3-41AE-BDB0-6E8B207A58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9C33C04-33A0-459C-8832-0F0F990E792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86D3E20-B88D-4134-8E99-37CC954841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70DC2FF-9403-4D83-A1AA-22C0A8187C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B251A11-AA2C-4E1F-9FB3-538875C95A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165BF76-2E76-4685-87E0-A7E8E82BAF5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D9DD785-4C65-49FF-A74D-4C76F10DC6A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87A2182-CC54-4D2F-A94E-9F0EF5FDEA3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54BF6A8-129E-4286-976F-510BB46CAA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3E11A3A-C05B-40A6-AE1B-435CE528D5C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DC8E296-5E1D-4381-A651-5974066894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8777C891-2A1C-4133-8F16-DAF2A06B23B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0C23C36-2C1D-4660-9BB0-B8E2871260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A49AF9C-3C16-4BA6-A919-6E6CD786F0C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8BB15DC-B222-4110-A279-73659CED46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00A8315-2F49-4CDA-B604-E69A11F9102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F7C0FE8-1DD2-491B-B4C7-6D2AFB1FE92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EDC9968-F7B7-43FD-A0B8-36AD8082651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5028B31-046C-48D6-8EB2-52FEA05F22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065C0E2-3A4A-4547-8F41-6B373EAC39E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CA1C9DD-7EC3-476E-B425-6007CC7866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12A4BB7-EA22-4C39-9FED-F6B38511F10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88F0C3F-47EC-4871-9A95-4304016282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34E6BC6-91DE-47D8-A95D-AAC677885DB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2957BDC-F448-46FF-AC8E-EEE0137C926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380323C-F094-4179-93CC-65E6C149550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B93C103-8CEC-4216-B215-6FA92FA4885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27F932A-E2CF-4255-A4F2-501FC260462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4700931-361C-4480-BB01-CCD29EE891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0F0964C-560A-4AA2-B63D-6B17F51A3C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0867155-D6A0-4BD4-BDA6-E9256901D0A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B7676F1-F44D-4B95-8DA4-8644E4692C2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CF276C6-F625-4B1E-9CD7-75FA7CD733D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A280CB6-8FEB-4047-AE21-76019B4C17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5605991-DB5C-422F-AF9A-E9B80BBCE0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4158ED9-5C29-45E1-AE30-8232602B400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84D2110-2B24-4C50-87CB-F24F87547F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050A140-A821-4679-9F84-470BE4E0E53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8471E97-53ED-47F9-A5CF-B11EAFD846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33CD433E-0A26-42D8-966E-A189456DBE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5A96E3A5-040F-41EC-9FFD-EED21DE7383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FBE6AEF-54F5-494D-AC63-644DD919B6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BB8D47C-E0E8-4C3C-86D7-0E39FB9A70A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FA2B34C-E61F-4DE2-9309-577E977A1D1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24E34C5-DD0E-49E4-A6BE-AE4C39D33D8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FC137F5-2A24-4A94-9FA7-1CBF66E67FA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19E0972-E40B-4B08-89EE-3859D6161FD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20696CE-8D2C-4EB9-82F6-B2A95BFAE17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026DD42-B100-45AC-A157-8072C64ADF8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0E16752-63BC-4D8E-A088-0B3A387BE5D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7DD91F3-0407-4900-B45A-9A3F1729A91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A27DAD5-A0E9-41B3-841F-5B89B29EE50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36BFB3A-DDEC-4ABD-981D-9B4F29DD014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A9CDFF8-EFA5-417D-9FCB-3270798D172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30EA147-D133-45E0-A1CD-EC772B5457B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7BD09E1-260F-48BA-BD55-DA2278E6345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46DD710-0034-434F-B673-77C3A463AC3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06DF699-7A7C-4B0C-837D-70472E5DF16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364363F7-59FE-41C5-9C99-E8BA2148EA3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02872A1-9063-4EFD-8D09-25C4F261FCF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65AB0D1-300C-4CAE-B276-77BA5030886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04BFDB4-C788-401B-B010-220147713D8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FE58FE4-396D-49D7-9B0F-242D9A773FE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5041C88-2CDA-4808-8A1C-BC60BEACF2E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FE82994-6795-4BEA-A7BF-966BA786228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226AFD4-3E45-4B48-B781-270B4DB916A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0781C73-7252-4B10-ADF8-CEA1C2B448F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8C39CCE-C111-4004-8557-5515D3B9AD0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B092B558-3B5A-439F-912C-A25C358CB30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959431B-DB89-47B1-A9FF-510408FD6DD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B6D95D2-ED90-4442-A195-FE5157EC335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087CBA8-D58F-4B09-A8B1-48CD998EFA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0BB67A2-6E2C-4E83-9A16-2FAA982B424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90EB23E-A370-4D48-80E7-865F71EF92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FB70AA6-F34E-407F-B65A-4038CE0549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23CF3EC-EEF7-4DDA-B1B9-848A893F01C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10E8B6C-30C0-445B-9623-22540C01FBB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571CF20-C80B-4465-A243-6545005B1F9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45E2C3A-00DF-4115-B8A4-87281843BFA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11FFB0A-D293-4B00-B793-6C19C19F61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DCBC23F-EA64-401D-95F2-97D64710DAD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D4EAADA-F078-4BE3-BE9C-25114FD06D8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EBE5168-46F4-4674-8390-263C7E536EC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1042E28-EFD5-4FC3-A99B-C3EA577D54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940DFF4-E159-43DD-958F-6CD82BE5855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FFE9F69-10C2-44E0-8168-3317E07EF2E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3431E292-7718-47E8-B3DD-E57298817A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F118F0E-4922-4C44-9B99-723F7E089BB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A64192B-EEB5-4620-813E-21E8BFEAA9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DEB6F73-6BD5-4B80-AC4B-1D6C3415034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DC2A9B8-7D3F-421F-AE79-A8FB248249A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A66D68B-0665-421E-89BC-75ED81C7EB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1B5286D-6830-4AFD-8B3C-12F607229D4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DAC0060-5739-4D2D-BC37-6FAA872927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3B7D18F-F77C-4747-AFDC-EC95ACA013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629700F-A236-4C8A-9E66-61297A7A7DC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C02FAEB-2094-45C0-97A4-2292E41A693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4821C60-443F-4088-9A27-C9CE4C68CB4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D074612-C8D5-440A-8E8B-0432E430939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BC3EB2C-BC47-4241-B376-3E2C223F5BD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1AD4519-18E7-43FE-A0A3-354F8E9AE3F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D322FE2-223D-4269-B6E2-2009D7F9B66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8043894-6CAE-4466-9D25-9BD216E3E9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1EB19E5-1097-46CD-A265-70D2D1E0F4B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093245C-2AF6-4720-83F3-A317E0D3E43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950E3E1-64BB-4035-940C-4A3B910975A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6FF8D49-5721-47DF-AC1C-C57B74392F4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24F07108-C699-46D8-8465-4F75C14D6BA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DFEA2A0-D4A9-4E74-AD31-2B5CB270474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81E4ED3-8FFA-4D53-8CC1-80EB20CFB70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3EB3F7B4-E86D-4311-90D3-1F2BFA10F27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A05F2A3-3815-4D85-BB9F-F13B7A1BA03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CD44EDE-D8D9-450E-9B87-7E17230E48B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175406B-CF20-4BD8-8BB3-7BEA2111C8B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3EE8C5C-5914-4B7F-8AC1-8781A8FA62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F02A469-2998-44AD-9092-7D94CC3413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07657401-DE31-411C-8E5F-A06E9CB4638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32527CC-B4D5-4292-B616-0A9B86F3B73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04120FE-F95B-46F3-BD17-9D05D81F49E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27FB267-942A-4D46-B260-7EED87A0F7A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9E23683-66D1-489D-A08A-0EC289D355B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B2DB5FA-34A6-4295-8ECE-4D3038E70A7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42B515C-E84F-4723-A08D-3B1BBC89DC3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A54061A-DE89-4917-B7FD-53C095A304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376A87F-CB59-4A89-A211-FA7A70562B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E1BD06BA-453D-4A4D-884C-0ADF3612B6D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0585877-B1F3-4CB3-97E0-1B70FB27008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0FC1BD0-2C17-4F15-9CC0-1650BAD627E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0C0B978-B339-4C21-A72D-38125494975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A81C9CD-9B20-4327-9024-A19A0A3C40A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A845362-01C1-4A36-8AE0-14EAF55A629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211C147-E0CF-40EB-98AE-04100F7D45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93230EC-F028-4A1F-A454-D03D93F2568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162F8A0-8911-438D-A6BE-693D2C215F2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2DD990A-AC9C-4B9E-A7EF-8D02569DBB7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7C9F893-DD6C-4612-ADE3-C8E41C8247C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4D96DE3-1C92-4900-9E74-0D97A821D3B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145EA56-260B-4983-9E3B-BF93CE4BF5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56DA1E2-DAD2-4280-8896-5DEF93B9C51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6C10F91-AEB9-4754-943C-525B585EA4A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DC616C1-9A71-4114-BBB4-0DC17ECE9A3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5676EBD-7380-4EDE-8636-8B60308313F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68E20A4-4B21-4931-91AC-949B23EA9E1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8BB3379-AAFE-43A4-B979-E349A322E8A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1FACD51-566F-441E-B22B-A996B4B5929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A79516D-257E-4E5A-9166-56A4601AB06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79A10C12-52A8-4702-B4F3-976AC4FF050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F011694-31F1-46A0-AC92-AE896D212D5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792BE23-8E5A-43D4-9A7E-E028ECB31F4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2858042-B0CE-447D-B617-B1036FA78E6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E389355-DE92-4C77-BC16-9ED20000029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D46072-B412-4D05-9B65-D91A07D98C1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F69F341-9C37-459B-B431-ADBE955C4C0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FCD4144-9C68-489C-9217-6A252D77AE3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27151BD-F749-4314-97E7-9A4DDFDF845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D55DCBA-9C11-43CE-BCE9-222E148F41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E2F2F21-A4C3-43B5-A7A8-40A35B4BC3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2D181EA-B707-4A7F-96D8-4C37BBF23A3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EA4B6C1-7C9F-4925-9858-85E8FE33576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172C0B5-D5CE-44A1-B4E8-A93A91E838F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86AD473-3F40-48CF-B793-8DBC595E49E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53079DD-22CE-41B5-B174-7ECDC5B0753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DA2708C-4D02-410E-A22E-D8A65912867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647A594-52F1-4F54-9F55-F9C74BD1960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9DAF732-EAC2-4FCD-8968-13D6C75B65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3FBCDCE-14E1-4344-A55E-35BDA8F0B9D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548BD82-6A5F-4BF2-91CF-91E794C0E4D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C457BCE-3750-4BAA-B55E-2B83AFE656A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EF2FA71-753C-4B6E-B428-26C99840508F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CA98840-A55F-4CEF-B781-F366ED6E32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9117B92-94C1-4050-9EAB-DEDE0372B46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A4FAC13-CC30-4E2F-8EDB-EB68B08A93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4938AD9-217D-4190-91C1-F6628FB3DD8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E5899E1-78CA-43BB-A788-C5CB73D9841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1FCC547-AE14-41EB-A3AC-1FBF772EF0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B9C3FB3-0875-42A7-BFC5-CE0F275BFD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0313800-9A9B-4B8C-9279-B02E6B4E08B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8F35232-2E2E-4083-A6A0-85730A7D02E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07D927D-7D27-4DC8-BA3D-F67CFE3728E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AE94102-3145-467A-994E-99EE618ADF3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2C9338F-8C1E-4202-9B11-F134A82B870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99C06C7-CB3A-446D-86A5-8D3E4378EC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C22BCDF3-AD1C-4E13-96E2-3D365B13D70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26BBA02-35F6-455D-A06C-170601112FF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B4BA428-C53B-4557-AF02-70ABF28292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E9A5804-14F1-4191-892C-0CFE04FE16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884A9CE-01C8-49A5-B411-ADFFB03193D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E7ED343-9B90-4F74-B3BD-9F24596BEFC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11A7BA4-3C17-42C5-B07B-8EC2E88B4A6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28CAF7D-F6E3-4D4D-B59D-5A8C3A42603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C039764-32D9-4593-B836-4C74DC4A9D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D3A8A6E-D593-4B3B-95F4-127C01627C6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75394B91-64FD-4AA2-A19F-1E7C06BDA6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9425EF8-CB81-426D-9CCE-CE6EC650D2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8C4557C-0DE1-4E36-9BD0-53515F8430A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B8ABE91-71C5-46E4-A2EB-532B3EEEF98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269E834-2CBE-444A-9F58-6320E005978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CD2211A-A544-445E-A191-591912D637E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E9B30EA-276D-46E0-90D3-9609BA6837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CE7A3B6-945B-4FE0-9D6C-949B754C83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83DD8B0-1BF6-42FB-B367-6DCC17084F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DD86867-0B88-4B23-9890-E5958308928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C024306-9391-4D0A-9160-DC5477038C6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C7021D7-2410-4FB2-9F4F-7D6FAC4D3D6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4569A73-703E-42E4-B23E-4871B333AA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FF9AF17-C4D2-40EF-9D37-9E1A22EB81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86D7EC7-52A0-4117-9543-51B58F7A297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18A685F-2A50-4DEC-BD8A-FAE6F9D66C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B757647-5BD5-4EB1-9635-79D8CB122C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833CBB3-87DB-466F-98A3-3B446C63A5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1355BD4-5287-4CB2-B574-E72C853D7F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3DEE153-B2C2-422F-8BEA-52D2D94E599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2EDE566-B282-4C3A-908A-6574F9351E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5FE3E2A-55AB-41BE-8D89-F237553C00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83C1A1E-8C23-4D70-B450-3FC66D8E8B1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311D422-84A5-4363-BE76-4DB5F49318B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6FB6838-1253-4E94-83DA-5EA414E9377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17C47ED-CF6A-4CF3-9E63-3AB65B6E5E2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30FF615-6FB6-4539-B320-0595BC2F47E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574EA6B-49EE-4460-93B7-ACAAE4DA331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9EDBC93-9C26-497E-9242-7E818B2F074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F436DA3-D166-428C-9F35-1DC10DDBD43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335E224-211A-4AF6-9ED0-6B400CF7D95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E7C1E2E-A721-488A-B851-C82103801617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2C1B383-CC94-4FFA-9DD9-1C6B5B4D714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20ADB93-7AE4-4090-A756-A6390B765B4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181D4DB-A15C-47AE-9E63-1E8B73B62E1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4FCBD4E-E9E5-4FC9-8769-D3255C3841D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7F3DC49-0094-4053-A0E7-AB7AA37778D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9DD1C16-D844-4255-A307-EDFC4240D75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AB7371B-75C1-414E-8E2C-B6F10C8F698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2EFEFB2-0CBC-45B8-825B-3B47380FEC9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18C4B53-7E25-4455-A946-17CC5ED660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9126C27-58AC-49F9-8658-73B342402E3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ABCD12F-A3F4-4C82-837A-9698C759A0A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881D8DB-C6F0-4288-89AF-420B6636CE1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1E4E47E-D648-435B-ACD4-0A21A095473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B893A53-7384-40C3-ADEF-D4834D0F53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D371A51-3D01-498A-B070-EA9C834D5E9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7EC3CAF-3F7B-4B22-9C83-CC46226C9FC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488C5AA-C994-4F34-8543-D93C713A2C7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D29D000-499A-43FB-BBAA-1845B743EFA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84CF5ED-E618-4C67-92BE-EFDECD0C53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3E6B2EB-31BE-4ED9-A13A-931C904D39A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13590FE-82A7-469B-81A4-A201B5FB2AB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7B42E31-8D8D-4535-B4D8-F6F4D859E0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D1AECFF-CD3F-4F7A-A583-DE185210A6B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B97BD2F-93BF-44E9-A88D-F2D93E89F4B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EDF66A5-17BD-4D87-89FD-9F757ED6A22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E1FDBB7-F128-4074-8444-E6CF92007B8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E858137-7816-491C-AB35-B5633F0114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6A302CF-C9E4-44E5-A86E-33717ECFF6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184647F2-0FD9-4131-AD1E-3A215A3A3EE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3A19652-0227-4B04-970A-4472D12DEB0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9344557-3195-46F5-A901-EDF1AFA2FF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39FA818-77FC-45F8-8089-4905507173E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B9C1D0C-DE70-4F76-BF0F-3CA3F07BDF4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12A8CEA-46A3-4191-A77D-FC37C69ECD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48D3545-115B-4583-AE37-1D166B40F97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B674C94-A4B0-467A-B285-A1C4F9D79C7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8A1C990-E670-4E54-9373-2637988F8B6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211A089-C982-437A-AE49-168D369999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75E2E1A-5D39-475F-B1AA-26D0C3144C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5CAA542-1178-46E5-A44A-38D394152CF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6F10B9F-D2F9-44F0-A42D-AC62DA8437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61E2C41-6196-4548-811E-3DDC36E258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5052573-2DC4-4E08-958A-53E6032FD20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AAAE3E16-BDCC-4E55-A4C4-B1479DE741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62DF985-D355-4361-838C-598FBC70717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7D48CEE-F383-4CC1-AA17-F35DC5A3C5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43112B7-FA86-4250-A534-AD1B4C15372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0D98056-2796-44F8-B0BB-B24C96F476C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0C6869C-3568-4CF1-824B-910D7E45555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8284728-496D-426B-8339-A872D8FE540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C535AF1-5909-4FA2-8B70-63B83376101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8333952-78BC-4261-84A2-61C06FEFDF8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AA8D2BD-7DDA-4049-94B6-E122746C9AA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FB5170E8-A1D9-495C-9531-A3900DCC6AC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105B667-56B1-401E-AE4A-915488ADA3E9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6C15056-9584-4461-9BCE-433DFEE8775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62AE692-5508-4F2A-8A6E-701BF37A5A0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448050E-B45B-44CC-82EA-333A97ADD0C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5389B74-FDC7-4E62-A8A3-BEAF3C4F4A4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1454F5C-969F-4C1F-8834-93F43C081AF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1089C81-F673-443E-B52D-0EB41730A6C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8E7D8DC-3B42-4561-9318-6767337533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4DFE8FF-F4E9-478B-B9CF-A50356BDC9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BEC5DD0-D8A4-4741-80BF-D5C95F95D2D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C1A37E6-055E-4BA5-92D3-704D0D2FE24F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1CF0C6D-9BFF-4E26-8DEE-C9AC51A0B01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88414B3-9549-4E60-982C-9E777FBD900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297268F-6451-4C1E-A11E-CDE04F42208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EE78F6A-0F3C-4207-BEC1-11E8B843A84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4BB29EF-25DB-45E7-BCD3-5670E4B5404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8E684A0-E265-4D8A-872C-90349446588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23D6EE5-23AB-44FE-BA5A-FAB0CA0AF0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04D12CE-75D8-457B-AD97-0F2359653C6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734A64A-680D-41ED-985D-0862B377FD2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AAB5F1B-221D-4967-BCD3-492414B20ED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A9073AA-63F8-438D-8B48-878AAA9728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11AF84F-9C44-44F4-98F3-97626B83F36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944FA4E-BB2F-4C10-881A-C5356306C6B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6FD4ADF-8526-4B2A-A82E-676AE0BE9B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1313DEB-E1DD-4196-9655-36B6842D51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EC8E279-B602-44E7-8DB8-7321B02E631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5C0E2C5-056C-4D7D-9CDA-8DCD2A7815C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D694B81-867D-44BE-9BCA-795636F124F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B0F0548-F0B2-40CC-AF46-BDBEBB44B86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537FCD6-3ECD-4099-A2AA-2A9FB179E2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773EE15-6145-4964-80BF-8972967D69F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62CD9D0-B9E4-450E-A9A1-9F48020CC6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7FC2151-AAE7-4D25-80CC-4757F3D059A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DCC24AC-205E-426F-AEBA-B0E2F0907B2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35174A41-C9AB-4183-A63E-0E866A773382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75155E2-EEE1-489B-A4BF-1B53D90255E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92590AE-B9B3-488B-946E-8DF105E5DFF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B35C1B8-9163-436B-9CE4-3B804294B36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1C03AFF-9693-410E-89A9-1C46D2BC67E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6B8C731-258A-451C-B7AE-0F449EE6143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A1401DF-AA59-4C77-8A22-EB111FDC5C6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AE426D3-E54D-4F95-B2BE-F9A6A5B4EC8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7B4119D-083E-40A3-BD5B-631CFD91061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AA8EEF8-3340-4858-B022-1AB72290A10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38E4821-378A-4A6C-AA16-57488FF254A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EB4F43E-7733-4038-923D-A7DAE950CE4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9AEF95F-B9DB-41C9-9422-638D28F065C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4E1813C-B7B3-4D04-A322-6D164B07A3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D3CE3FA-F14C-43E4-97BD-0960236173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1C6D662-4942-4AA1-930D-638A55F10F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693CA68-A331-4170-BD51-2F178CA0501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AFAD8C-FFDD-4E6F-A49D-BA4C9DCFDFE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D8893FF-9DB7-44A2-8FED-C7491C678A2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4440BA4-E39F-4284-90A9-6E293CC7508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81CE421-A1B7-4110-A8BB-7EB7071FC72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14FFE15-9017-4427-8B4D-67B09266C6C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312A2B5-1EDD-46D7-A0BB-A4112DD0D7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45D1AC9-A0B6-4521-B845-4BC6FE2BFB2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6ADA706-778F-4012-8BD0-B54F8A71FE2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96AF1C4-BF0D-4B48-A256-069A8E7408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9821648-B7BD-4306-976E-DE613202531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FFB18C4-3095-4123-91B7-9C3AE21021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AAC6E12-3F4E-4B7B-8029-20C68B00EC4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391327C-84B9-4CF0-BF7B-0F837FC1FD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C97E3F0-829A-4EE9-8DA6-E6005E6393D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5D90A62-37B0-4E3E-9C24-23D196BA2CD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6556E63-5E32-4D44-9BB3-C64FC858C5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7E84C4D-2D9C-41A3-9956-F7C153E7C3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2AD4C8F-4786-48EF-AEA2-2C0157BA7C9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A7893CA-72C8-47FC-B80E-103BE6411359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04578B2-B324-49D0-8EF6-C2C7DA77A29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C7C12C0-EEA4-46DE-95A2-9D1BC31336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CA4F054-492D-43E6-8EB1-844D36377A1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B2F3DF2-5FCF-4903-91BF-745BC8E2C0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11ADA25-5DD2-4B67-9277-22CB8E90F0F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EF2A3A5-6FB0-4B7B-8DA6-1FD033B1DB8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6C2246C-CEF3-4908-9C10-DFB1C5A3D8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13EB992-7C54-4709-B1CC-1EE9315C8C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8928A66-5BE5-4BD8-A05D-5316F40C188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C1ECCD1-7886-4946-B4EC-D4C77B9D84B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E45C463-E00A-4521-80BE-1781B4132FA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5AB6C05-57A2-4262-BA06-5C40ED2638B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90883631-059D-4A93-A260-111FDCA56E8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F6DD3A3-EDCB-499B-85FD-C52D289B94E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C7533DD-D33A-4B43-B48E-9230832AB3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7AE4E59-D2C4-4253-AE40-7300ACC448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A8807D2-03DA-490B-8A20-743483BCA73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999AD07-5C5D-4878-9415-004FFBDE026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61CED71-AB81-4C5B-A143-D7DFE9E2305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4869AE7-1916-4208-910D-56F7D31C31A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D3F9D23-0252-4B8B-97E3-09DDEE0EAC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3798EB4-D5D6-4109-BDAA-6BA30AD546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A7C850F-0F07-40BA-B870-085ABC5912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E93263B-8ACB-43F1-AFA6-CEBC7101166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55B3958-3C2B-44FF-9373-2FF72BD2492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219E9FB-4E35-47E6-A883-3665A7F8FB5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B5098C7-3275-4405-8A56-982AA419235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CD4DE31-9A74-4498-8563-BB6948A427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A4E2A96-8227-420D-9402-DA6757BAC78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7D104D9-214F-4B79-A40B-E86C485BB8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8665E8A-42C8-4AAA-B5CD-5F64BA046A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3CC835E-411F-431F-89DD-030530722D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9C4D807-D389-4E75-BE29-410EA4D75E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8FCA2BA-7A26-4342-BAE4-7E433F902CB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B6B2AFE-7707-4FDA-8BB1-59F710BFF0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01B77AF-1DCC-4F19-8F8A-673D83A29C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5D33193-10C8-4FF8-8E7B-2A8C8FD1266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1DFEBCA-FA15-4EA5-B4D8-4EF3A162934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F4F041C-4031-4EF0-8230-DE9F06DB741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75AB38A-66BC-4642-B815-95900B850AC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F65CC2F-C4BF-44D9-80AD-939E8CD09FC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AA27E44-F8BD-49E2-ACC0-6000D61FAAA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637F397F-5867-45D9-894C-A2D20CE814F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1C54C01-0946-4147-ACDE-B84F0D4EAC2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ACA6411-059F-44EB-8B38-04C7B6DF015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A515AA8-0854-488E-A335-A09658B02D6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74353F8-21EB-4EAD-8E8A-A9FAF3A7E4D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36A35CB-66DE-46D8-A528-6FF9B0D9537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04B7FCD-B2CD-4E4E-B968-82B7BD1F10F6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F41D89F-00AC-4BD2-BA25-6BED895F62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25684FF0-EF57-48A5-AA45-3B4560B752F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0F5AA21-510C-4AA0-9968-F2FDE8D477B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772A423-B824-4C2D-AB7D-DA6C618CDC5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D8B4073-DCBB-49DA-B5D9-489073FED91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D093977-B726-43AA-A0CF-B853875B82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689ADDC-F887-4888-B2B1-5735FE70BB0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CAB8DFB-3B98-47B9-8565-C1BCF076AD9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A032271-EA4F-4E97-9F19-64FBC50D87E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60B9096-F4E7-467C-9DC3-43F949F8C16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BD9BF78-B0C4-46F5-8D71-CC4B8DDD77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595C653-9B6F-47E8-9DF0-B0BF7D0E2D9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0FE60D5-AA7F-4126-B731-9DEC4AA7A01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E628C09-72B4-4BDF-8BA1-2DD5F9CBD14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CDAB00B-FA95-40E5-82A1-8F5BFBB5AE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F67F6EC-8ECF-43F4-A05A-A6FA71D3E9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9795F78-2568-42D7-A4ED-E1D3EEF146C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96720F3-52A8-45C6-854A-5A1D133AE0F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F25E320-3975-406A-8218-205AAD3522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62D68E2-B64B-4B62-800B-296A27511AF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073B8BA-A14E-419A-984F-1C229D523A9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D0A645A-8B72-4794-B56E-9204EBCCE95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F686ABC-8308-4CFF-B702-08C6D15A412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3199318-B005-499B-A7C9-6E129CFC85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C0B9FF3-5FD3-4AF9-94E3-4421D2074E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337D03B-9FA9-460E-BCDB-4609D5D6F55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73F1277-37DD-41AC-9089-F10AD7D6B6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E19D047-0F2E-4D9A-9F92-850F9BA297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75393C6-19D5-47C3-8708-BCFC710B5E8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1CAFBD9-EBEA-4BB4-B43F-38F935F1F86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1BD9A66-48F2-419E-AFF4-7EB3AC95A7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A608CCD-D458-4370-9FEF-67068AFE095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66EC55E-D925-4762-BA9F-CCE92411999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FB409A27-5661-4998-B72F-2EFF1251A9C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C42368A-02F3-478B-A168-91FC21A337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2ECAE3B-CF5C-4E8F-A079-7A9E8C6D1B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50C8263-F690-449E-9FB8-1F93D77B76C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84A5F1C-6296-4E5A-91EC-36E4AFC622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1039A20-7595-4D79-A2EE-6502BCB981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E7FD508-9341-4CE4-ADD9-FB004CBEB56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E77D9CC-48FD-4B1E-8CA5-37F4F75E7DF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50568C6-3947-4BBB-AF09-DE0BE9FFFB0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7DA4854-7616-4359-A16D-7B1B6D2CE9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0FC8998F-B6FE-4B8F-9869-1D9636808F1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D244137-2B37-4B7C-89F8-DFC6D1D3384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DE7EA5B-850E-41E0-9392-582877C36F9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102A081-32E7-4BF3-8A00-F003BE6541A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C67749D-CE8F-4414-B654-9C33A86FF69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7B385BF-B6F0-4CE0-93D8-9A8D1DAAA14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C25425C-61C5-4EB5-93EE-30099C331F0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ACAA6A2-533E-4A65-8908-62F4BF3E44C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6B5D685-C979-4D91-9FA8-87F608E13E7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A9BD485D-AA60-4766-92AC-3BDE524D18D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4FAD102-19EA-471B-B709-E1FF9D29D7F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2BD61DD-676C-48A8-8103-9813BA7944F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79FCC6C-0690-4CC2-9B98-8B2BAADD041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0B2EF69-379C-4087-9375-482EBB3092B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176B20E-9AC9-492E-BAF0-182C5F43D3A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F46401B-F7B8-497E-AA3A-FCEAD284C9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F83255D-2CC7-4023-825E-3EDE582FB8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2E2FBF1-F560-4CCB-82CC-6B63C827CC7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4B9D3A04-47FC-427B-AEC8-41F0DDE738E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2C311D1-B21F-4332-9FE8-806593476A2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442F05D-095D-46C9-BB0B-51518047A63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6156737-C55E-4981-A48C-E3276E32F2F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93456FC-71FF-4AFE-926B-7A3A17200DC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91C83DB-E65E-43BE-BBDA-6DB1D07F169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9B46654-DF00-4C9A-A351-42429F2BBA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C5F12F3-CCE9-426B-BC63-27D13E0EAB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FF46E98-E959-4F5B-9986-93111FD8A48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2FA0386-01D2-4285-AF64-55FD10C48DF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D1D937E-6372-4576-AE59-8885855BBD8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B0AB628-328C-4508-8440-17CF7344A4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7055645-7C4E-4ADA-9EE9-F6E193664A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1EC02A2-5647-41CF-AADE-5FA98ADB3D2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0FA0AE8-D844-40F9-8CE5-D6F7228B10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ABE88AC-1116-44E8-8E15-E78810F8395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3F26474-A6F5-492C-BE0A-0503ECD3B45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6CECB46-0AE3-4EE2-8E5C-5DCB91BBB14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D2B0B0F-3349-497E-BBCA-4B3EFF6D760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E9C66A2-A4C0-42AD-B9A0-AE5D44DF2EF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F2BB383-131B-467A-86CC-7F3A285362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9C2A15A-4FD5-4FA3-A067-BE14137535C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F3F727B-CA7B-4C84-A9A4-4FC989EC485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F492826-1EE4-4B33-AB19-5D837681E2F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12E0CCA-8B15-44E9-82AD-9F55E9F6473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98F2687-BDCC-4D82-A915-582A6BA9E89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7826D54-C3C0-409E-8599-3C9D8E6C701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0179308-1C83-400C-AE1B-7F6C08743A8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DB1E2A6-F0A8-4BA2-B3B4-B3246BB32AD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27E3E33-038C-43CC-AAA0-A64FDC041E3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8A9DFC7-A388-4955-B5B5-17C82A0ABF5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6B083DB-65A1-42B3-8517-5248A15613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E41FCA7-2A02-44ED-BDB1-21A897FD60E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6B4455D-7A4B-4BE2-986A-533DBD6AD13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A327281-9EE4-4CBC-B6B1-4DE8FCD033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F06A55E-4B34-46FC-BD23-46BCA46347C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3A8F21C-F722-484F-90F1-65BCD7FF5FF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9C3605C-74AE-43F3-B1D8-62BBD9C83C4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59FB397-88BF-4EC0-8B9A-5FFC03F7B9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BBE07AE-2E1B-40E9-8224-A544492A7D5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EC1278D-AAE3-43C3-A4F9-A1F38EC01F7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8B865C9-B1C2-42F4-A7AC-44B040D15CC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DFCAB9A-DEBD-40AC-A646-AB889EDA021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DE2D628-8CFA-4376-A605-882A286BC7D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B22B6CF-E8B8-4EC5-B26E-01BAD836446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500BBA1-9BBE-409C-9F1F-B5BB3EF45A2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53C38F7-8CF1-40B1-A8B7-CDBBDE48A23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F143A42-1BA3-4E7F-A1C4-B725EE6C55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A0C3EC4-9285-42E6-AC25-38FB7A66074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7C01223-3667-46BB-AD5C-121040F2115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66C816A-F824-47D0-8A3A-5783BF804C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F50E1D8-DD80-4919-8C30-3C94843F315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E42472F-F079-4E16-8CF8-D4EEE399C2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FC7564E-720B-4AF9-AB47-6844697BE2F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606D901-FE0D-4586-90B9-C43BD2CCA5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B32347D-B275-4247-96FD-27D4A49B500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4DD7087-F874-4E49-88B7-8876D8D2208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F7D71EE-3E60-4103-A233-F92B7F6A18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4E9AB94-DFDA-4DD0-96D2-5EDD2C29B1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12FD8CC0-2DD1-4F0B-8688-848BA14757F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0FF06DD-ED7F-48D9-A327-C5646A4114B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C46A043-2AEB-49B7-869C-B502458C4BE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E8DE974-74B4-462D-8333-0E4E19AF548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73FCD0F-01D7-4D4F-8F6D-6D9A95A62B3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8A2FC27-AA61-429D-A75D-AC81EED5A3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3199AC88-FB21-45B0-9007-99E8FF2270A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7994EED-C769-4C0A-8905-5813D1015C0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D1AE434-88B0-4C43-953D-6BAAD6C000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0AB3EC1-FAA5-43C5-89FB-1FD59EE718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375568E-6F4C-4D86-8C39-D6A4A55F855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3CEE4B6-E7ED-4C78-B34E-0211242BB39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1BC0F71-5FD3-44E4-A4C3-F0C78B605BB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8E2AB19-7730-4E16-B245-504501B1716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AB15103-0277-4AFA-ACCE-A0CAAD4BF8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1629808-B830-4923-B5FC-6452CED658F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76962B2-B548-4034-8ED3-53007E4BDA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EAF4772-CCA3-41CA-A7E6-19E577E0E0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6554828-742F-452F-A706-E4C09BD0CE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82A28B2-1941-4D36-8915-92F57E7B2C1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4275CE8-DAF3-4655-9BC0-9F92B8D883E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7C5B515-B4E0-4F99-B819-2FBC8F444CD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343FABB-DB71-465B-8E82-F5ABE19E0D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52F3459-2C48-4FD1-9A31-96911D8338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7E407F2-D7AD-4FCE-8142-4803637912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AA7E460-3325-4F77-8AA8-C0E7908149F5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E1269B8-8F61-42F3-B02D-5A26668D4E6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9B5861E-C322-4B88-AE52-F2AB9AB64BC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05B0477-38AA-4FFA-972F-01F7ED4A41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DBB126D-5B3A-42F9-814F-8A70B3CA43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8AF895AE-9028-4F67-8D98-8A7CB4246D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398EC28-4335-4407-85B6-5E1DF6B0E2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DABD71C-D32C-41C3-9DA4-01F91ED25B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C25CE53-EFDE-4D9C-86E1-A5004B431D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68ECA64-7C57-4121-876B-AD44069E0D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B5F5AC9-97E3-421B-BE24-6321788D11A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D5776A6-9B25-427A-BDDE-3E8E681D0B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4DF661F-039D-45B6-A39E-7923DA9E5C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7C20B93-5446-4C8A-9A76-1FBAA440103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FA431D4-90F8-43A6-A8E7-38B9CF43D3F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F791DDF-6BA9-411D-BECC-D6A78582D04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E6C0F37-A3B3-48EB-8B33-A9A17113529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236A5D9-300D-4C31-A755-EF21816DB3C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419B0E0-ACB8-4450-90F2-07C0C3CBA1A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BA6B0EA-67DB-45D4-B21E-F04A7BEE36F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5A24290-A89A-4334-ACA4-3884F273B0E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1EDA27D-57B4-4F6D-9804-E6596ABB66C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FACCA3B-696B-4F68-B766-700327BFD03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2BE95C9-F6B8-4C5C-ADDF-431384690DB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D71984A-7B58-4D5E-9255-AF29ADA076C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18EA594-856E-422E-9592-D4005873138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4B3D895-D5B4-4553-8579-5FB29010AE4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ABDFFE3-1712-4B0A-878B-1EAD5CDB952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C3259B7-6302-4D69-A9C5-AC2288E2A93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653E7DF-B6C9-4424-B83F-CB968203F7E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A207CFB-33B8-46C2-A9D5-C61D95FDF7F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4D03FF6-5E79-47CC-A85B-C40D77459C8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9845FBC-B867-4F56-87B1-2B00997CDC9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F6D149A-4252-4CC8-A94F-A54B7117A50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154F933-76B0-4D09-99C4-D9B912931AC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50A86425-8174-4E34-AF6E-A57E314B4A0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B936B8F-1019-473A-AB40-C1316D826D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7705DB9-2244-451E-923D-32E4FF94AA1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D1803B4-0D97-4515-BEC8-6DB7FA8D672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6475976-1B86-4A87-B2E5-822D81EEB97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A1E54C2-8413-46E9-9378-9AACD3619B8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1DEBCD5-27B6-455A-B367-13F8DC3EC55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1E6C924-1A1B-46F2-9582-A52D0979B50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67D0898-5C47-4116-9364-AE32C5A2800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B0520FB-CE76-4DAA-8864-3C7D116D29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00EAECD-B6B0-4C0C-8A86-5AFFAEBCC20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8846B74-9711-4656-A17E-57FD42364D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58F48EC-332D-42CE-A92A-ADFD7535C56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44C276D-A16B-4DC3-B985-A7948A3E405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5E9E733-3451-4503-BD03-9A9C97CD27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943B4D9-A804-4B76-A155-3250E388A6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4663CF2-61B3-4AC6-8AA6-11A6EA0392D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1BDF96F-0884-487A-9959-9D01ACB186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52A51DB-BEB1-42F2-B3B5-D61C2FCFB3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E64F93C-710E-45CA-86E3-512FEC2E99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4329B6B-FF89-4387-BB78-E9F0B3F145A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69845B7-FA51-4C16-8D10-600795AF95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83F93E7-ED22-4147-AB78-3AC3C9BDDD6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690BFE7-C849-41C5-A2B6-B18F7CA9D50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C2428DC-DF4C-40CC-9732-C6586D852B4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DF26D69-0EC0-4B2C-B8E4-FD12ACAF7E9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9366792-B252-4FF3-83B1-047535CBBF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FBBBE50-2759-4F4A-A57A-8D66E5295E2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DF543EB-2225-46E1-803C-80B6E57A90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7E22362-C626-4138-A9A7-ADCBD9F00E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96A0B69-4261-468A-8A96-47FD9816A0E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BD9D3C1-D42A-4BAD-B644-1C9356173F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3CCB1B2-CF8E-43EC-889C-01FF3C02AC9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F6960A0-9489-4109-9351-576FAA2419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8134B01-9CDE-4C37-840C-7C1DF736DE0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72AB9C2-5B9F-40D2-B016-FF4639FA8F7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EA92F77-BB1E-4FB4-A2C5-578C6919DA4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D719791-79A5-467A-AC14-4AE7549F7C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9B783C5-907F-44EC-8947-831CE8922F9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760C9B8-CF9F-4E17-A08E-707BE10C7D2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01CE485-099A-439D-AE02-1BF2C16197A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5C584F0-9135-4F62-93CC-42807F66B52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FEB1F74-6525-4CCA-A03A-5133061752F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2F02EBC-41E1-4BD3-ACB0-8F907C798E4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D968DDA2-5B58-47C9-B810-5D5B91DECB8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544D78D-8FD8-4D85-85A6-AC985DA19C1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7F3778A-4654-4771-95B4-37DCB2A34B3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5DCE9D9-FDCB-4851-B218-D7479A7D0D4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7B4507E-45FB-4BE6-ACC4-3698AE03428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0968ECF-579C-4F41-85F3-7D99F684E8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3BFAA57-ECBF-480F-B42F-712045C2A1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EADCC65-5D78-4701-B12F-0F6E607C9A7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44CB72D-E036-45CA-82D7-310AEF2C52E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C33E745C-D334-4FB8-B46A-D34E3C4725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62F129F-36DC-4B57-A52C-647CFB02902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C79DB9F-A1CB-4ED8-976D-D2B96B85176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41E47BA-8E86-43D2-A210-42D19A0A071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356DF59-17D9-4EC9-916B-91B48ACA119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370B9E0-9E67-46DA-9CE1-F420EF30FD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2926139-1065-4671-AE01-25EE943E75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1FB5C30D-643B-40EF-B12E-586BCE7A107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3C613E3-88AB-4294-A6AD-17F97A4F0D8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F041B42-E1AD-4227-821D-ACC9A425474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7B4553B-3A2E-44B6-B29D-0B8B12254B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9389113-99A8-4392-B0A7-E8214A82C4E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35A835E-E2E3-4002-92C9-389B035AB22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7B6A2F4-CB9A-4CB9-9255-0CFAB68677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F97E0E2-4E14-4DB5-81D0-F8361078DAC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6A14667-33B6-4648-BDE4-87FDD1DF03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E8FF8A7-C22A-4F6F-B683-79E84F4E78C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363CCB5-1C3B-4610-9810-B114FFD9E0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F763C63-94AE-4050-AB2C-6FC209443F0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44BCA75-4DD4-4747-8A92-25134A34BA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89FAB54-5415-4243-BA95-3E71EF62E42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059A555-B7D2-49AA-9F29-A8D3DC4EDAB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AFBD6B7-B925-4034-B512-F3F176F80C4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84A0C36-B5C5-499D-8D26-91E638BCA62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69091B2-0D35-41FD-908B-656FE3626A3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A6C4B42-B3DC-4489-8DA1-9CA4613A4E0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A824DDB-AC74-4CAE-A9AB-98F873DBC77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42849E0-075D-4535-AEB7-E225592E672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8D369FF-C497-4540-8554-311A5E91F8A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D6388A8-9D37-4DF3-A864-EA83CCCC7B3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4B314FF-96AA-4C3F-A2CC-C1B3A006388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9F88283-560B-411F-929B-3AC08473C69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08E260C-8D72-4AE2-B288-932A5E2FC06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B6262CC-960F-497B-87A5-0A5E4B67E67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46EE76E-B410-427E-ABEE-5221C086C19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76F4206-247C-4A8E-B625-D48801FD7D3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B84273E-ADDA-4E2C-85C7-EC329DC310F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5968277-93A5-4FC9-85EC-2151BB3D7D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D4BDF1D-04FA-4875-B105-A016421B0B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4F60723-8832-4BD9-A6D8-7F8E5EE27F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18A85D0-4218-490D-AEEF-4003FCEEDCF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6A167AC-ADFB-4D48-B364-56B1CB620B7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01BCC7A-1536-405F-AEE2-D248E3F7A42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E7A6234-6AB0-46BA-B732-F045130F918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06F9DDB-0DDC-4D3C-8E5A-09F292F8F6F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6F66FE5-2596-41C5-BAE1-1A8F9CD9C28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596561A-CF85-4B19-AEC9-56C1E1B258E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A9D65D5-45DE-405C-B482-7874F2FBB7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907C59CF-8E93-4D72-B360-79424356916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A35D75E-A2FF-45BF-9FBC-860457B5A3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DF29C7A-8BC2-456F-9750-D3A3A07C2AC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2344492-8018-4ADB-986C-B3605D931C4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75F47D9-5298-4730-97D4-44B25BE78B7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6BDF504-240B-450C-B696-FC9592162C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8248A1A-A610-4529-A26F-4E25B629257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BF63B19-BE23-435E-8063-145E16933AE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0DC5ADF-6C6E-44E1-913E-932FCC2F0AF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3D7378CE-20B6-4E5A-81FE-5F6107FAA2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D112F9A-24DF-4008-82C7-6F0B819871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FFE9209-03AA-4EB1-8E67-42F0BE99841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FD0848A-41CE-48C7-801D-9856B903C13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911CF2A-3DD7-4C9B-AE10-5E6264EA42F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DF83D96-7BB3-4A09-8BBD-DEDC0CDB002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4384355-A072-418F-8B40-79D9739243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0866517-24C5-40D1-B25C-1CCFE84BB71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429B1C9-72CF-44DC-BEB4-C44AB7CD3F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67618E4-1652-420C-A626-75BA17FB7C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EF2A63E-D8DF-4280-B9A4-AC97F1E731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E46BD42-C0F8-473B-BC86-EE96A9370F4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95E789C-F7AE-464B-BE76-A4BB950CA0B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DC6234C-BDD7-42B2-8A3D-795B33036D4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BFEEBBA-8C57-488A-BF06-03656073CAD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F5204BD-DAB1-4BDB-882E-9641B05F1D3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30D8902-6710-4AB8-9965-68B7922F092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252BDB8-1106-428A-BFFA-6C36140511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BDF56B77-371B-43EF-B010-3B57D4A5B1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7F8194C-7768-4863-B202-E4D4CBA6052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788620F-78EE-4B04-83C2-EDB918FAC93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80AFF1E-E02B-407B-8D73-9BE4078F401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9B12629-5B12-4F0F-9175-AAF3ECF0DF1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9A4570B-8C22-4C2C-B819-138A1DB851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A0A2C22-32C7-45B2-8C20-C768372036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E03D7F7-6AFA-4B33-A473-043C3969E7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6BC3896-52BA-4497-8346-53AA32710D5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EDC54DC-C9FE-4FDC-9E31-4F887ED301D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FD8C7F9-071C-4D8E-A626-1C3A9F7699D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7C48D81-EA49-494F-AB63-744B520BB7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F8110E8-9364-4B76-BCBF-A7C4BE4821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A087512-DDA8-4AAB-9528-00BB1F69F02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BDCDFDA-7638-49CE-AA06-D2C62A4A8C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380735D9-B59D-409C-889D-D7D2147978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783C0C9-FCF8-45DD-ABCE-5B9E768502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8C28EBC-9DF2-470A-9662-DBE31DFA7B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4634CCB-4C8E-4770-A159-D4109048028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CE17CEE-AFD1-45A7-B723-93F6460C41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B1ADDE5-5680-411D-AB5B-A7BF279B9CB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24A54FF-0E61-4F1E-9513-4053F896324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D6820F8-BA6B-41E5-9538-292D076C4A8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EE27210-4847-4AC4-B4CF-347592C30A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CFAF0ED-C409-49AE-9523-3BCC2FDC5E7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590DE3A-E000-4158-B7A9-903DB884CCB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4D173DED-2FB8-484C-904C-3A901A7F76B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687B618-16AF-466E-A6BB-E7E40296811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EB011C5-12CA-4C82-9BB2-84C2D2D73A4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0028E82-4889-437E-BD30-CE5041B0B1C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60CE196-62E3-4FCE-AC3B-F391845C630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A102DE8-8CF1-49A0-A07A-C5433015AEC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FC39480-18F6-4D5D-BD8C-4A7CAD2DB5B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889A6A0-607A-42DA-9258-3C8C33FB3A0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589A498-686D-4008-B15A-60650F5F7B5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681C2F8-FB29-4519-832C-32961E088AF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19AE166-DFEC-47CB-8458-6E0EBA384FA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24B48E9-976D-480A-9D5B-A7723A8111B9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D6420B2-CF20-4A45-87B0-98A9B88770E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BBB39C1-65E4-4FFA-9CDD-A3C0527BCE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0CF4FA8-9B00-4246-8C53-9DE53F6B31E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CCF9D39-66E4-47FF-8E78-CEDD040D7B0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4092B09-3C90-49C0-801F-6640D9076EB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5348FC7-9A96-4D0E-AD40-AF627A06E65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F40DDA4-3001-4E32-A4AD-597D2D3AD1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74938CF-B3A5-4104-B512-D00E0888F9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0C4045A-4CB9-43C5-8F07-8CC65936815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8D3C3BE-9230-45C8-90EC-A0974E3ED7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F8A40EC-FC3E-45EC-BDB9-77F24C52D58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48165CD-EE84-4CB8-AAAF-897FDED498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DB4E3546-D51A-4E8B-A2B5-AC1E0700906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CD71489-A96A-40BB-921D-0990DC463DC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0BD9E39-9001-4AE0-BF67-3DF85F86B2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27669D8-62C3-4D60-9869-FBD4594BBAF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8B9E745-9405-428B-A5FA-39E3FE2BC56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BFAAC90-6B7C-4396-9CB7-46B5749D5B5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0926C15-4202-4AD0-A357-03721443EC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68BC6F6-53F3-4897-9ECA-894F3F79D7E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838397A-D1B0-4E85-9CA8-B6106A3517C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CD27C55-85BF-4B8D-8B69-37EACED5976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0BA4D1F-C868-420A-8F71-8A62DCA549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16714F9-0937-4EEB-A42D-17BF35B788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9322FD7-4B7F-49D7-A3DA-9307CF981D2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6DA7E2E-4CFE-4C8C-81CA-88D2883981B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8F58B8B-FBD7-4264-8F40-A4CF738EE6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D8E778E-B0B1-4D76-9516-FD51EF99ED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146BC84-73BD-4353-ADBD-65C42FF5004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AA35929-D193-4FDD-A6C2-0BE71F54474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FB6BD0E-3F1D-4944-99CF-92A77FF750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AEA03F8-A5F0-498C-9CBA-DB1F057077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811D573-EA15-4930-A551-498B5F6FC97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E7D60FC-E5C6-4C13-A006-43584E6A4C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F876335-5914-4735-B0DC-81A03EC8C2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9B66ACB-25B2-452F-B43F-80332A0B924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2B03EE0-C7D1-4F2D-8E7D-BF05156F75E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4D49D55-F350-45D6-9EC3-71595F9E59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4FD493C-C7FE-4B3B-B257-54A3B25DE79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04145A2-75B8-4754-AD47-941ECD47268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AF331E2-1375-46BA-8BDA-9F99892D70A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15B894B-EE82-40EB-ADF6-C1F5C9FC1A8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3600BAC5-5ED8-4BE7-B3C6-55B4E259ED2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BFA6683-3E7F-45AC-89AF-3FE48DC1369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7C6A8693-6992-4D4E-ADC7-68E7DF1FCE0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79B7330-FC83-46EC-A82C-B8A020CEF6D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BC7DD97-8584-43C8-AAA1-F4532589144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E2BC8C4-98B8-49DE-B2B0-EAC6479F3AED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FCECD5A-0FF2-4B3E-BFFE-33A999DC9CA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D758FE1-9757-4BA7-90FF-AC8110A0406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34DE173-FF12-4A0A-8542-7E0A97EF9EF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0708401-BA47-4D26-99D1-7E93DE62A82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7B88E49-3AC4-4E83-9297-A214320DB06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87BF01B-E037-4A06-8365-F979FC0CD3E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21ED59F-B5FE-4DB4-B904-4DBB85FB38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3E52F56-AED0-45E3-A11F-C07860EF87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FC5504F-0193-40FA-A890-5975420DC11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C23655B-D2ED-4DDE-A850-09C4F4A8898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51937E6-C685-4CB8-8224-9573147BE31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8DD3ADC-A04B-4DD3-BEB7-092B0F8A6BA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F1CCAAF-0788-4DF7-A393-73338BAFABD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A6CB1F7-6FFD-49C9-9837-7312C048CF7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6553934-5CF2-4DB1-B920-2128DA18B7C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B27F800-8566-431D-964D-C9C5F54284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5C263BF-01A6-4BBA-8ADA-8AEF93CCC8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728C1C3-C817-4CFC-BF60-7B0166CEFA3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664A9BD-6DCF-4AB3-8BED-632EDEFC9AD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BEB9CC5-502A-4CB5-B86A-864BB1EC7E2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C1DF41F-E0DE-4EBD-850D-35B602BEB3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06E2014-A6F2-433C-9DD9-1516A403A86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76CA9C2-CDFF-4182-8E20-3E2B425306E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09A533D-E3B7-42BA-AA88-C027ECF867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655CF88-58B0-40A4-B71E-4A1C4F057A6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99240FE-2F62-4B06-AF4B-4289841A582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9367829-B0B6-4942-8228-67004ACEDE8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401BF02-849F-4ACE-BED2-52144AC4707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A7FC7B3-F440-44EE-A5E2-42E4AAF0A66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3283EE5-C3B9-4F05-A8C0-BAC03A4F08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FF64541-5983-4DF9-B653-CD863C753E1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74880F6-E86B-4F2F-97A9-B06285EBA1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2E24A38-C88C-4D16-8FB8-20CB42E2222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A19A171-BC0F-4308-AAB6-0E8A4DF8F7F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1F2BE76-870F-4B0C-BBCF-84EFDA29BDB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56B207D-9D1D-4450-8012-D32658396F3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A31E036-5074-476A-B422-E47A7889890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A5F2453-6445-4A8B-89DC-7BECB20AE35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91D6A26-60A9-4AAD-B15A-C8B35160B8D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C917828-D7E6-4281-8269-F852F4C47A9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A475EBE-3AA3-4230-ACEA-D20864051A8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03A82F9-0D7A-4F4C-89A8-3DD908C7261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A195ED8-6246-4D6C-9D9D-26A73FF5A8B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9A0FBCE5-2ADF-48A2-8C84-6AF5318F473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F8A6F02-4CF8-44BB-A04A-B9DB1BD324C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889BEA9-3B2A-4DDE-BD5B-39EE526B6F7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FD42CD1-0516-4B6C-8968-BECA5E14E10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7F22F93-9826-4453-84CB-F5E8841DA4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7D9E06A-2C59-4F9A-A8B9-127802CA4F8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5F47C60-5BE6-4768-906F-FF5CFC702EB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A781AC1-6FCE-4861-963C-377FC65E16C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4F34836-ED02-4CB9-9B8D-8B44514DE1D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2FB488C-8DE2-4A5B-839A-D1928795E03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920CC66-E2A2-4780-B68A-54C2B808F7F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D96398C-373B-4753-954E-782142AB404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FDF4DED-1AD1-4156-AF8D-3518182CCBB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169B469-EC49-4239-9C07-71A67866862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BA1B289-8EF3-4001-AE73-179DD20AEC6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077E7EE-1426-41E9-8B13-1278DA1E318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922E6B3-C897-47F9-A971-D14A6706D9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7BCE570-27AA-49CA-8CA5-A8464ECCFD7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2ACEB38-FEEE-400A-B961-16CB128BE2B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5A7BB3E-2964-4265-8CA3-872B21D459E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C397552-873E-422F-B47D-262EB494AA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2FBDDF3-7D37-4B29-ACFE-7A838FE1A47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00243F0-51EF-49C7-AB26-28F407B8E7E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4419992-C414-48E2-A52F-5CFF1FE03F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12D5055-7B8D-4A3E-AD21-61E9C8A8BB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6813DDD-2743-4880-A96B-C2C7256BEFD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D146586-CC11-4A96-9A0A-2AE583B77508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DEB9D7A-6B83-4CFA-8014-98DDF95CE7CD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D62F774-4352-45BD-9A34-C553B5197F2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EC47F6D-68E5-4A58-A7AA-1B99000CA0B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E487A3D-72ED-4E47-A874-ECFA7455A5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E26AA22-D973-4AB7-B85B-46C3B7BC6DC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AF0FD50-37C8-4D95-949E-FDF5D7CE420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F6106E9-F331-48D2-87EA-C54B377AC51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CF97379-C780-453D-AEEB-402CCAC0FF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8B8C756-0A82-4C00-95C8-76F8ED7EBED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715BBA4-C699-437E-A197-9B8D725BED9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EC3432A-7AF9-4B44-AFC5-187B6290878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CF8870F-6831-4909-869F-0E6D042197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D528BE1-6986-4ABD-88FB-1A7AABDF2EB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45AB45B-109A-4710-BA6F-7C418942636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8E12ECA-EF21-471A-9BF1-2E8B6E36EF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D4FE042-7031-4D99-B47F-4C1FD61C2C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24F243D-94CC-4787-A8BE-CDD156ED7C8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C9F7987-9D07-4780-80E2-0A826A8B71B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7FF805D-93CB-4418-A758-637DD02FE4C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AFFA7E7-EF1F-4FEC-9B12-A35F0E9E728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F1B2146-F386-436D-9E75-886953F377F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F336936-B2CD-47C7-AE3A-735EFB272E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8BB7DFC-B170-4F9B-A2D9-06215F797A7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2F4F779-1EAB-4575-8375-4032BF67B86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1E54B4B-08E2-427B-9BB6-12B432245B3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18601E1-3AFC-4A8C-A146-D55658406A3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73E89C4-C9B3-4549-90FB-FDEC16DA35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2D491BB-0045-4162-977B-8F213D7747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5A67BAD-40D6-4A81-8550-1BA338E449E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78153C3-BB88-42AF-A837-854034E8B5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5B8DB89-5D64-4B50-BC28-B7B26C5CD0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4FDEAFF-F57C-4376-93A9-B7168ED48C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1839719-93A0-41CE-ACCB-5B7817A7D5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ABA59F7-28D2-44DF-A9D1-A4B22C44E8E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CE1CD7D-1BB2-48B7-8769-35A42CDF6E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D4A1F46-3C06-427E-B49F-1DB65A90CE0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DF06E7E-CDDC-4022-845B-BD6A96E280F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4411E2B-146C-4DE5-84FF-78C3A450490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0112169-1753-442F-B7F8-DE48430FD75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8C96883-C7C8-4B96-8D33-67783C1BAA0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5127A89-2D98-45E5-8EB4-238C7456F7E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01FD8B4-6A72-4BC8-AAC6-9BB24D279A0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60B1862-F925-45A9-8C89-4D1651640D1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A53E173-5EE1-4B86-A17B-7ED82CA1F23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37FDE75-3127-44F5-A04F-CD2784B2754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45745F3-09BE-44B2-A386-D007D847D94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D0E6A10-A331-4F9D-8EFF-005FA083298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0275A60-4F18-42E9-8D02-256F8CBDE3D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AD7E6B1-C3CE-4E9B-AB92-45012E51F3F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EA06A1B-2942-4479-BB3D-3E47C40349D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6589474-E517-406D-B3D1-1D4EE4D1B3B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98E5CFAB-BDEF-4382-86BF-51CAC135526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328AE01-FFEC-45C5-949A-1E3923029ED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4742CB56-8DA7-4F7D-AAF6-F1E12AD907A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2350F97-522D-4632-B7C8-03C901A68FF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FD9E9AE-5EA4-4C00-8DDD-48CCE46DC48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7E8ED55-FCA6-406C-955C-8F6716F260B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09A6046-67C7-44F2-8378-E6FB84E4BD3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B1BF197-4034-4216-93C2-63BC8DC9052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386F367F-AB4A-4A4C-A7BC-6781583416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ABCD3B83-8AD3-43D9-86AC-8C8F61FEBD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3C0889D-8662-402D-BD70-5535EB6406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1BC5AA4-4816-4337-B498-FE14250888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81304AC-E717-40AE-9957-5FB0D74A2A3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5011DC8-BA18-4F0D-B542-148C7E0634E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7D2817D-EF61-4212-89F8-5F49F248CF8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36A36B0F-544E-43C5-96AF-B92981457F4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BC35936-6C7A-4612-A898-30E335B0B60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BC6BD24-A966-432E-B548-27F1FA7E61E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37049E1B-D186-4846-94B3-01E4C5254A1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8EE44C8-9088-43DC-94EA-42CC55C5E83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0A37099-339B-4AB7-83E1-47D412F6BF5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2BEBE6C-3C7C-420A-A29E-B65A4B4D69B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F6D7EF3-B61A-43BD-AC5C-899E684FF1A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FA80BD9-E6BB-46F4-A5C7-FDBEDEB3D61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AD4DDA0-EC19-4913-BCBE-429F8C8CA9F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02EB5F9-05F9-447E-90A8-03212ABC32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1D60846-F7A3-41F6-B6CA-BC8031B5DD5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84EFCAF-7F6B-4981-BE3A-4478E35070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0F89D8D-C360-4B5A-BBD2-BF4D207A30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329891D-1571-4274-AA41-5D023844D1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FCD42EA-6237-45CE-A700-9AD71775556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4EBAA47-0B49-4CA8-BCF0-023B0912BF9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D29AF95-5568-4594-A69F-3D6EBBF81C6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42EA170-4CEE-4DF3-BF01-7D6A71BDD8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6E6FDBD-988D-4F61-9449-9CF9F39D20C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21E7E67-C96D-463D-BB5E-96D7D4EEED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DE91A00-03DA-4385-9C60-9404FCE9B62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52CF68D-C699-43C6-B57B-37880FA534A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E802F16-1A74-4B14-BB28-EB9CE7E74F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9684190-4E76-4887-96A2-79331C2A065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BC9D1EA-88DD-46A7-B78C-D6146C98F05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1115B97-72F8-4C17-88D0-D7F220DB743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2ABED7D-753A-46AB-8CE1-213D57FB5FE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7B7A53F-AD40-4F69-BEFB-B7BD1D63886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9938400-E848-4433-A4BA-CB12394F41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DF95031-3E2A-44F6-ACD1-002D4CBE797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38A26DD-9E4E-4EA3-8BBD-C811F27C226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FF49ED0-F453-4331-AF3C-1B530711935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C16E274-A15F-4A5A-9DF1-619BCF7E043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4208451-81B7-459B-A531-09DF213CB05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81076CF-4E87-4B38-84B6-DFC9F029D2E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1AD06A0-7F92-4B05-ABE9-D6172F08323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2EFD130-3457-4B3C-B892-EA37E638190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211FA99-CD94-4D64-8220-427FAEE997A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FA2C157-A08B-4C49-B06C-6700C382AB6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C397BEA-8920-47D4-A8D8-ED4804D2F69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F3169BE-343F-4813-95B4-76848730A1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C002872-DB18-467A-AE92-86C553A2AD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0AE9E84-D0C8-4599-AC5A-E605C4A8F05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572D3E3-D5B7-4FB8-9904-7363AC71BA3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5F3A59E-CC44-440F-9086-5AC48EBA718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EF08F1D-3C15-4368-8253-41C2BE7A55A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40BCE2C-EB2F-44BC-814C-AB904CF6283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B43D2AF-DC27-43DA-869F-3D933D0E28A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853F4BD-DAB1-48CF-9852-6E840EBDC78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A24A031-581C-404E-B1E7-6A3E65AB88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054D9A8-9A4D-4766-9953-88A7DD5947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B8D3966-A090-462A-8F80-FE271937CC0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3C78801-9BBC-41A7-886F-2F0AE28DB76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70D5146-8089-488D-9265-48E218DC72E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C6EECA2-84DB-48A1-8658-D4FFDBEB2F6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65A8F4F-9A7A-4169-BA3E-A313433E0E5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70C25DF-2578-42BF-B25B-9D2A55602E9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3D0B0DB-42CE-4E54-92AB-759D13602A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A253DE3-8584-40AC-B12C-6CFA81D1F95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CD5EBDC-B2EF-4933-895E-5D47103213D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E537E31-1513-4298-85DB-4125FA3366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E1B1DA0-37FD-45DC-8DD5-E5F5195DC88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C5FEB08-9BA2-4A5B-BC2C-EAAB376A115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0E5EC28-2DD1-4290-B0BB-7571D3292D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C176BC6-549E-4147-9DA2-E9E96DF9603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9CA9C75-D866-4363-BBBC-296D55602C4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4CABDAB-74D3-458C-9762-F6A18EDD463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386FCC7-923A-4FF4-A0A3-571854928F0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609EC4F-C979-4F53-8267-57256FEF5ED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07EDB00-38E4-4164-93C8-CDAB45CBCAA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F0E4883-194C-4734-A534-FCF7BDE2ACA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7AEFECE-4069-49F3-9E64-C879D778F14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ABCF184-B172-4F4B-9026-EA06A6CCB9F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E323AD4-EFA2-4857-8F41-C20E4FA9EE2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9FEF373-70DC-4C09-AD95-9A856661767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2C43834-416E-4BC6-9486-CE2C124A41D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464932E-E499-4119-A11C-B70CD5736D3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E9F35D0-F0A5-4BDF-A00E-B0127E99F13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CE63B671-9786-48DD-8B8A-A95790EB21C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9541A26-1470-4E9F-B552-E22D0B768F1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2BD1184-0BAA-4447-986C-6D89634BEAD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9BF51D9-CDDA-49CA-9898-1524E5C91E4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4D33569-062A-4232-9A7B-3D61F9B9E2B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BC8B925-68B3-4517-A804-4D97032A750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98495653-7862-4B67-BE83-EA022C1DB88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C02FE51-FD81-475F-8BEE-F9E4FB48877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255167B-065A-4872-8308-BF8685B44655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0D2CEE7-1D3F-4716-BC54-5DA9A12F6F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B725527-81A7-451D-977B-29BF807DDCB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148EE20-FEE9-4570-88B8-924189D0B7F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6CA3C49-320B-459C-A967-EC27EC2B85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70A0859-63B6-4281-BA3A-42018671B42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E0AC08E-0EC2-48AB-90F1-0B937B503D9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534C991-1A7A-467B-9BCB-443D0EEABD5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696E2488-6F23-4D83-84F1-DCB3635820B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CBC6CCE-88A1-43F7-868C-6C357959AA4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825DE63-C1B3-4E86-B8D6-B56296C9793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3D64270-2C75-4B61-A228-5CD562FE92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4B24C5E-3180-4A97-8D17-2FB6F946D5F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62D1D0A-EF03-434E-A676-5782B81A9B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22C57BE-1CF2-4D39-84DB-4099B296DA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C4AC5CF-F89F-4D04-96E6-8CCE45E0C9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58A0706-E62C-40B2-88B2-0180754F5F6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034119F-7526-44D5-BA4A-2C879EC7EF4C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9D075C9-E2D8-43DF-8F46-FB7BE0A8744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C7B8810-E35E-4E0E-8612-46D467B8534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94CE73F-F9CC-4C19-806E-215B46E159B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9EF6A2C-04E2-4863-8451-28154643258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D9C43E2-688B-4E0C-8ED9-E7B54190032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E1AAC33-8BD5-471F-A134-7A7ECB20900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3ECC759-0272-4F1E-B8D8-82AAC88270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9C96D6A-8EF6-4A7C-A708-1380370128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12A0C36-4DEF-433E-8054-647F33210B9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86605FB-01AE-475C-BA80-DE833F708EA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7DFA800-FB15-43B2-B824-909D2C582C6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7205D53-0EA0-4C8C-8573-775DB20EEE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98B9C08-E03D-4BB6-A984-C12CC679D7C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99ACA18-C7FF-4D07-A006-8B3CEC1372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5431E08-CFE5-4702-B83A-626760E25D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43935BA-1B5B-4718-9A3C-1F64363C3C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5DF46601-99B1-4D3F-A3AC-67AFA041447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A00AC62-1220-497F-8558-2B7D2653EE3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AF574D2-5280-4F5E-8AE0-C9FAC7DDEFA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EC26E08-3F9C-4312-9A85-22B5B7B4482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971375E-DE2A-445A-978B-A6DF8344BF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52F909B-6FC9-4B6C-93F0-A2431DF6AC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4E5A23E-DA4A-4742-876B-2269643107A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9823D5F6-9F03-48F4-86F1-FF7028D678A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5C9F3B1-0423-4CFF-B2FB-B6BE6285AF3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663D78F-E31E-419E-8367-5FEA1ABD4CD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0882E52-CCE6-4481-AEAD-6C2B2E72AE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A502ECD-F1AE-4418-98C9-22C5C0CA8F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39EA64E-5650-485F-882A-57808540890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BABFE5D-D7A2-4723-BBF6-5EBE66FDE0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DA7BA6D-CE48-4513-87EB-1BBEB7E052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9A0F38F-DC03-4E45-A766-421BD4DAA7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F347777-F518-4966-82C7-50D581C1B9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285CD66-AAA9-4267-9A8F-AB2CF035959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4A70FC0-E7E8-4555-9EB0-0469EBBEBF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883147A-02BF-4A37-9860-669279C594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8FF2E60-2203-4950-BF62-13FEE3126C0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151B031-7CE4-4415-BBB2-6D04E8BC608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F2D8BC2-4C6B-4135-9567-68CE34A75E3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58BC068-6829-4AF4-A207-C8CDBB76E97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BFB23C4-52D8-43A5-A773-A235165A8AF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5B279D4-8A48-4584-966D-CEE65CBAC2B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BDBEB1F-E495-4C57-8571-5072E074A6C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2E8A414-7543-41F2-BFCF-A785A4D4ADC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839B3E2-0ED8-4BB7-9B8D-DD91A08D2DA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AB40AD2-AD45-4B0E-B5E7-75862B4E419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02061EB-731A-4FE1-BB95-CFE9FB23306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EB62BDE-C408-4C52-9E0C-083B5FA98E00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AEAC207-2D26-4219-9076-C0F70657773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FC6F554-3A88-47B2-AA55-BE2BE877EA5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9E13DF8-82E7-4EA9-B707-49B5FF1F5DD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0EA07A8-49FB-42EB-85CC-42801B4B519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3418F22-1EC2-45BC-87A8-6C477A42533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C9713EE-8BD8-476F-8477-05D149C6641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AB261A0-DC27-4A52-9E90-1B34ABF2323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68DF26A-1138-46BD-8339-55F5330118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E8A1EB5-E0F5-4B31-A29B-121C8556061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3877CD8-690B-4EBF-9E86-84CE1ED97DD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3A41355-7BDA-4ADE-B09C-92B6957DC29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3857BC3-C43B-4B94-8722-5616984A5E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F6B7B3C-B304-45AE-8ACF-D0745BE36BC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602CEA7-7970-4B9C-8F33-CADCC831F55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225B114-7802-4AAE-B2AE-67959A0FE78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A47388F-DA70-426D-9DFA-38C7774153F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868831D-0E26-4D35-946B-FC62156548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302ADD7-0BD3-4CB0-962A-D650D70DB2B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61AE0FE-CB01-44BC-BF24-A28BF12AC63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58D5EEAE-DDCC-4BD9-ACB5-15568E2B019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772B8D9-499E-44C7-B76E-1AB1EB4F392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C218B21-3A6C-4DC2-846F-7EF2CB43F5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7F2DEDE-8DA6-4354-AB2F-C13C2B4134B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508FF78-1ECC-48E4-8B90-A6497A660A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4708823-6E2A-47EE-A07A-7A6E1117D9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5394C6B-6CA7-4A17-BE9E-0FFB78B13A8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CBB7138-9F0C-45C5-8361-9EB9119B165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EFBC5DB-5CE5-4D94-B3EB-9C6C627303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79CC9A0-0BE1-4133-B37C-FF3999BE95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FE04293-5197-4FD4-B9C4-46FC8D440B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027701B-A9F1-4F8E-94C8-C4B149507E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C9A0589-B4E5-4E4D-A5BF-66BE7940A9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3E3C425-00FE-490D-A606-1D8EE2707F3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837356D-3B96-488A-9910-651C7738DFF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B76EE4E-1C63-46EF-9E42-F64A7BDDBCA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71FCC80-44C7-481E-BB75-B44D73B75C9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E5495E57-B71A-40BE-96EC-1963CAD612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12B1A7D-5B4C-4DA0-BAB7-F5077781E9C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8F339CC-5F59-4C53-9E07-9C8F5AA7B2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C5B57B8-D65D-409F-8926-DC758C9B386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68328F8-C05A-4220-AC1A-E4ECE158234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6E7581B-9065-41B2-B425-7E19CFED68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F036C6E-7960-466B-9F31-D3CCAE2F2B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D44CD2E-9A7B-4200-8F52-1A9CD0A980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AF37FE6-C58D-46E8-B6D1-28875A83A12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972D630-F236-43D4-9692-5B5CCC2CF24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CC37BDD-6E4D-4156-880C-FD656F73EA2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140B405-DD28-4033-A61C-35525740AE5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DF6190A-651B-4A7B-934A-7712FB71E05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49D2C45-956B-4F75-A64A-702B61EC017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9DDA29B-9C41-492F-807A-1D88A6153FB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C9EFE75-463A-4A86-A3ED-692F8A47903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7CB0470-4328-4EA7-913C-1D0FD9D8A79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E284B92-950D-4459-AA16-62EF50B94F4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C150CFE-4BE1-4E11-A480-2DF09E1DBAD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E516ADA-E454-4070-9A9B-816140DEFC3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E253980-7965-4DBB-9DC8-FF0BBA1EDC5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42191D0-13B8-4026-A24D-C7FE25E3018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3B0DD60-39FF-411B-9433-6A6B946BE75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19A4FCF-348A-4732-8EEC-CA29C7DCFD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A348C9C-4947-4E9D-82CE-7259EB6A1E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53A5636-CFBB-46CB-94D1-F0DBB825451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0498232-3889-4774-96E2-672E38FDE51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9DA3F7D-8607-447A-88DE-B32C96D4E7B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7FD114C-E7C1-4A78-A9CA-EA0DB0A152B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15743CA-3A4D-4352-A2B1-BCB813FCCD0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DCACCCB3-B08F-46B1-9B3F-928A2B0C92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65AD7B3-F3C0-4364-AF9A-B0DFBF33789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3CAD8BC-52B6-4408-9DBD-B9ED3DB4D32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92F5417-F4B8-4B0A-9660-CB82AF5E6C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068993E-9608-490F-ACFA-91EDF1CEC36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AACF4C1-7ABA-4E09-8E4E-6D39BABBB23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CFC088D-18E5-49F5-A7D9-0D194E16498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27F5186-F044-45D5-8C56-BC87BB4987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E0834AE-542D-4754-AE8D-7347D56A63A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290E090-2658-4BC2-A65C-194E9C24085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9BB2C73-1488-4335-8DDC-E73D5F58A5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4747DFA-3E6B-4E80-9A3B-2AC42574352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C0D30AD-D6AB-4DD8-8302-A1A42D63862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3A3B348-6D73-452D-B638-243F26C3832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EAA50C4-C9E8-4849-8A42-99102001F6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C0830D7-7DF9-4E7D-92A4-309F402289A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484B938-186E-4BF4-B094-F591534294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011BCEE-BE2A-4873-A3C6-9F39CD61AB2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1398E07-9AFD-4F21-9713-5FFEF7BE0E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5EA9E15-92D9-44C2-BD70-F0E84D79695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BB5AE1E-E45A-484D-BA60-163EAD035F7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B27A593-5ABB-4A16-8597-D08C8311179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B478A2AF-7AAA-498F-A258-A215091D963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AF8D995-4388-47D4-BE14-E570C661C71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F932A7C-2C8E-4A53-AB4F-A7250762819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463284A-D18F-4126-A942-CA3BCC40B2F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3C3D3F9-61D2-4401-943A-6567CC71E2A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7DD5C51-39C1-45B6-BFE5-C32442A1B81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673B44B8-0C66-4C61-B7D7-0C5112FCA4E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500D87F-AF53-4166-A4B9-B8791E9028F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576266E-F034-4BD0-9D0A-DE94D6B681A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D0778548-684D-4A12-9F46-A20465E8895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C292D1A-1B1B-4701-A3D6-FDBE2486DBF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B634473-751C-4E7C-8A15-74487D69C93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31C62B1-8A58-42B3-9A4F-5D98B8F4086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3E9C481-1364-4EC1-898D-239BA7D78D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DFDD9C6-1F23-4910-A002-94B5EAFDBF9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4570BE7-3730-4735-8319-2FF9E50CDA2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6EB003A-0B03-4FFC-91BE-3DD1454E034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291078D-4DA8-4624-99F8-E0DEE939289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B119A40-11D2-4163-B1E4-17E34A5113B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8BF5C29-0FBE-485D-9232-C5BDC5B288A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63F7249-B7F2-42CF-BD9B-4F2BD3FEE2A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A1CB417-F835-43D4-A902-991CD6C94FA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3F41F5A-051D-46CA-92EF-AF0F12E3039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E115E0B-80B0-4882-B938-AD7B4EDA271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E9E2507-C094-406B-9661-12C104414C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BD6B456-D348-478E-BA87-7CAC230C99C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31F6098-5BE0-4627-83B0-5359FF14D4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532948E-0FCB-47E7-9616-3B6960F6D76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32A6A64-4CD8-4EE8-B9B9-DBE7F98AF7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4040E0A-2ADA-4919-93B1-1058A296A3D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7A83E2C-5147-4C5C-A552-815015A683E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3D2A930-0C26-4BE9-82BC-1DF7BB3087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07E956C-89F8-4D5E-A517-EA267B2B9A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DAFC2C9-73B2-43D3-AE4B-31308B42D41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FF90744-7349-4C1F-84A3-C1ADC2AD034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8D17684B-EC51-4382-A070-7070F3C41FB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B195F6E-D470-4F66-B821-C7E13A37B0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2735FFD-ACE2-4F23-B326-67A1319E4ED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B1A9BCA-5EA6-42A6-BF73-D6BA4959F6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6227ED3-DAFA-4875-B403-F247857DA14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2AC2469-703D-45A3-BD81-271A219FD1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D0C43C3-CDC6-4D69-A8DF-1383581FB9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74496DC-33C5-4553-989E-4C801F073B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06735DD-CE31-416A-8E35-7D22C039C27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FEEFC57-343E-4522-8DD8-A969D038A85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5CA33C6-698E-4FC8-B6BD-08EB54DAC0A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CE42A89-DBE3-44A7-8435-24654DA5B08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17DE82C-F691-405B-934B-7933453308F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E56DE96-6E76-4FE1-A04E-3E82D320603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41FFBCF-46B2-4CE0-8686-12C86045A0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3B64454-4484-41B4-B424-121D757E8A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A7FA512-A752-4C56-B441-A4C0094178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E1FAC5A-9264-4137-BC21-342C7A6EC8A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292522BA-CDCB-418A-8547-1A21D8ED96C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90EF5C1-A78C-4E9C-8A64-CBFEA5DAEAF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5D53C65-EE7A-4B0D-8AE4-9D53E30E99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C81D203-5D7A-4E01-A1F1-9B7E5DA6BB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7DA1AB6B-EE19-4368-8F68-18A4EF84FA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55FB025-7EC8-4FD2-B1C1-A40E29C1C63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DDBA550-93B3-4051-B3D1-85487A6AB05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5A93B66-A0F5-416E-A5B0-D94E00CEF10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E05F7188-F9B2-4674-BA97-984DACD613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B575B11-4F1D-4CA3-BB4D-568EB17650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6D91DD6-505D-4008-A966-35E560F6686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15A9951-979E-437E-927E-B24CA57413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9F42515-12AA-4E2A-A4AB-5C0E7F2BE4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2848FC7-F0FC-44FB-B43E-E2D400155A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876939D-08A5-48A5-A070-4005F1D254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3F185DB-A8A5-4FC4-95D4-B56F0F2676BA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90CFD97-DF2C-437D-A686-FC6A676FBB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50C74FB-22A7-4447-B21C-0FB2313D5D3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633E2B5-5555-4F83-A078-F01ADEEFA4D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AA792AA-D01B-4E39-96E1-D7C770928B2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15989A0-C469-4E5F-8CF1-973C7210CCC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6A8D27E-9DC6-49A2-BC86-D3943B033F9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BBE5FCD-1D4B-4216-826B-15162733EEC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F9D55A8-95D4-4C27-B37E-C0DE194B7E7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1D1C4A1-C597-4B34-8BF2-8123239A221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F9E3F90-9E65-4BCE-A6C7-9F084616DEE8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69403DB-E5BA-447C-A415-008D41E4827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43473C2-B06F-4134-8D8F-85BE88B134B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0F6BD45-5775-4AB6-848E-5EA69C33E9F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F766410-2BE1-4933-B347-8DBDF49248B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F58CEA1-34E7-4A6A-99F1-D02E7CF8EA2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AD99252-0211-4F73-99A3-59694E0114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DA99F54-0A19-4C8A-A3A6-CFFD664A920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10335E9-691A-4B41-B0D0-FE8BC886192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B12D764-5D79-4ADF-8758-260384F6A83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1674FF4-328A-4ED1-AC3C-0061B2DD09E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FDB1D04-85A8-4E22-8731-29A2B4ED83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77E3C7A-E68C-4C8A-84DD-0C1C11F8F6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2D33643-ED41-4AF0-9905-B49C2D62340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66BFCF1-3DB0-4C9E-A8FF-48C08924D90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6A1BBC0-C8A0-4681-B106-E51157E914D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487E938-FE67-4C31-AD29-35C5B3011B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91BB7EC-B537-46F3-BE28-5984A09155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DDAEC3B-BE53-49F8-A4D6-1C9FA377AA5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8F9BE42-ADE2-4BEF-B224-C7451FA2AD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D030F2A-2EEA-450F-A125-F281A9C797E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CE1A6E6-7D23-41B1-B6FB-775F82A303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D097914-68D1-4B1A-914A-F9B06A364EB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CEDD3B0-B920-42CF-8277-6C56283A7FD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9759BF4-C195-4A6D-A908-247AD296A9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4D72681-8B63-493F-BBAD-65A7F6BAD7B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5AE48AF-EA80-4C8D-85C1-6B28E8227E3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00D478A-D361-4FAA-BA98-44B7D83EA48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6DD7EF1-2C3B-49A0-ABD6-64E81E9A51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4B0C488-355E-4C0C-BD90-947E95D7336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F922E23-9E09-40DB-8234-99E900130D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38C2C3F-F89F-44B7-9C27-53D9804BB41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5A659C0-D5D4-41BB-8B3A-B9AC3AFFD79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FE23196-7B51-4554-9D28-A812471463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2ECF4F4-38BD-49E9-AE25-991090C4F60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22C8261-6992-4187-9661-14C47E9E972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FB94079-5D79-4217-B1F1-609F34AA62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B67B52C-D660-47CC-9806-606FC93F4B8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A11B613-90E1-40A0-AC46-1EC12C70D1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44AE1C1-0894-47CA-9410-4E2657A58D4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D880777-B58A-4328-852E-7F76423C609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333209A-C49B-4DDF-922B-4D739C34A1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2E0EAFB-8DD2-4446-8C08-F3E63247656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C29FB23-72C5-413C-8E58-B40FB6D2645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3AA1059-A13D-42BA-918E-59B5487739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2B87363-FF1E-4586-9530-3E39CF63CBB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0D8AA13-DCE0-44F7-B5E9-6CAF62615A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33E1DBA-C87D-4A0B-B0CB-40581BB4E6B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E5A94CF-15EF-46DB-ABDA-F4EFC289C74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28F9655-79C5-47E8-8398-5ED5A179DEA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C00DA75-3BCB-4240-8DB6-533B57B7AC6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CF0C39A-08B4-4787-B2DF-B4F144D642E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0237010-AAB5-45B4-A67C-9FC6A50DA0B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6CF89CF-D52B-44A7-A359-981B07FF133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30EA838-79CC-482F-893D-48E3AF3D955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84528AF-0028-427A-84E9-9D8E433CC0D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76B21CF-2975-4F3E-AFDC-D2B079AC933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7AA6A1E-ECE0-469C-A0AC-5D0894F81F5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1EC5491-CD6C-4AFB-A3D0-0AEF9D245C3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31D6703-E420-4940-9E0B-78F8833B193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0AD51DC-F97B-415E-A465-2193C55009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C92D9B1-5956-425E-BA04-284C307F3E7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740C1EC-36F3-4FB2-8CEC-79BD6D5E6E3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E861AEC-0D6C-442E-8A99-E9ABF3FFDEB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7F4B14F-CE2B-4931-8206-E3665E35BB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C56BE15-DCEE-4462-96C2-E3FE5C0A5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EB92F26-C76E-46C2-B961-7F1180D86A8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BE0264B-C8D7-4B00-B620-8A130E676B7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C5855B9-0B4A-482B-B07B-89556965013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867774C-D56A-478F-8EF8-710161E5587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22902D2-04B8-4442-B9D5-D04A3A21849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6B8FFAC-34AF-4878-A2A1-072C128C105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F23C0D6-79BE-4C5F-AFFD-F963790D276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EBA7038-6505-4BA0-837D-23A0D8EC12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165C82C-B318-40DF-AA1B-B1B2CA66F7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0368E83-B36F-4259-9EF6-80809F4629A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C983AFB-7CC1-455D-BA8C-D8288A7C390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83381DD8-3258-4460-9270-7706761EFF2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DA8DEB0-C77C-4439-A0B9-2417D26E013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84120A6-2580-4232-B459-EAB78891CC6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6FCCFB0-73CA-4AB6-A5E9-62E8B51B3AB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B5B6ECC-2918-4A29-BFBF-1583BFC9F6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CD1676A-50D9-4DCD-962C-216F582DA35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94E109D-86CF-4077-A89E-C26F330D507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B1C8466-72DF-4D73-9501-C88C1268EE0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2CF44638-3D4D-4260-A900-5A75A678942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65A17E0-CD84-4FC5-8786-757B18C5A0F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0439F25-9785-4E9E-A9EE-F86495FF80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04AC9E1-3F54-4854-B934-D63BE84A82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C180B3D-7AE9-4895-AB59-84B5A7039E3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1C39618-C943-4C06-A7B4-2394A6B4452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DABB972-5C2D-475D-9159-B63DC145468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CA8769D-9ED4-4634-BD13-CC4FC3F8D23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8F8E9F5-3289-41C5-A489-F590A1B8891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DACA413-0D88-4EB9-BE51-6E5B3D686F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A83661D-0FC5-4B94-8540-C7D674B7D65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C6A41607-8BE6-48EB-9BDB-E214C18ABBC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522B44A-D70F-4475-86B4-905392E81B1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3214A7A-FE00-492E-A784-C07CEEFB633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244988A-7A91-4892-8384-475BEB9E0A4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5DF3D54-1B86-45F3-908E-29C3BFBA34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F53BDD0-8D14-4108-A84A-52F0ED8518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EF2F11B-4A9F-4857-B59A-02A48A5B68C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3F362C7-74E1-4044-B088-853E654B0C2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4FB943B-1C7E-41EA-AB93-0C133F1E6A8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FF762D6-3B96-4D3F-9471-D94A0A1D4D8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B65A206-5AB6-42C6-9B97-F4D0016125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6833026-942E-41C4-8732-F42F2467FD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A0735976-ACE9-4A1C-9D4F-12F8A4D4FC5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57FEBAB-B4E2-4848-8003-8663AC9F7C6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F583EA9-B910-4753-8E2D-C803C80A1B9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F221CD8-2EBE-471E-A4BB-214217AEAD3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01BF750-A01E-4F65-A1E0-39ABF9FCD891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F1DF670-635F-4781-8FCB-70C832A42C6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76F2FCC-C61D-40C6-9161-5F8E112FC7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C7055BE-422F-4760-B882-416C7967959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2A0392F-B23E-4853-97D0-2C10D963BA5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D561054-F2A6-42AE-9A62-16653BDA85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4F29F80-0523-435D-99E2-AF8DACDAB96E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AEF8E99-E576-4DAF-96CE-1B0A0ABCB35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18FCA9B-4242-443A-AB21-2BFA766485C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4E95983E-04BE-4105-95E4-9FE045D419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40ED4A4-7371-42D8-B3E9-9B6F93C9C7E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48E7AFF-A37E-4927-98D5-9EEAA36C7A3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1F09DCFE-522C-4973-B0B4-A8E377F958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562B9C6-51C2-4E31-908C-4EBB1EB9D2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7EA24BD-DD06-4187-9E41-4A15FCFA4E3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309686B-8528-449D-B3A9-F9984B9B33B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E5553FA-CAAE-4280-95A2-72A1DD26FAB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DD03E2F-4230-4398-A7D7-DBBCB16C126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8243778-36DD-46FC-9301-FF389813C2F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FBAE0D8-BD44-4B7D-9AC5-6F103BF261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44AD0B6-4FFA-411A-B293-2F2F2A2083D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9A2C470-C0E4-4692-BEA7-507C73DF454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82A315E-1516-4516-B033-348496D5BC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4F74783-3176-4303-BEB4-2E5641C5FF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8539B48-602A-458F-87AD-57FD53F940E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0761EE9-8239-4361-A0F9-09EE2F723EF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BC9E645-4757-4199-8534-E9C63F1D31E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8051B8B-4697-4AFA-A92F-A24597FF86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901ECD5-3851-49F0-8FE2-FEDC6B65449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4DE0131-43BF-45A8-AAA8-E7A8DE5DE72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C8D607-9340-4AB3-8B7B-C0C8453301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9C36EF1-1D52-4284-83C0-BA660149F3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B1D54188-0E86-401C-9300-8D71D7E654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29350B7-D587-4963-A107-19CDCF4E97F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1CA39E4-4641-4CB4-8941-B6B0A624159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8EFA97D-C4F7-4AC9-B028-65A74D3A07A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BBD9B1A-51BD-4CD3-974D-4BCCC7EF40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D7EEE36-AFC3-46A7-B4E1-1DA6754E90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78303BB-EB62-4F98-A1CD-C19CA7863E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9DED766-DBA0-4664-8031-A6D7181E917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CD1AF0D-9AC6-4B9C-931E-A7D6E9931E9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0DF60DE-D3B3-432D-9381-CBE36B8044A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5FC5D28-17C9-4329-B78D-9E752C7102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8A325D7-73D4-4878-8A8E-88F566B277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F7ECFCE-05A0-4EFE-9E2A-816BC092EBD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C32BC9D-B2E2-44AF-A153-2C09A2C1DA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1B4F6DC-6616-4467-A3F6-51549F0A77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1E6801C-1A31-4928-A475-BBA649573A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715EA44-7A1C-47E9-B109-F67BC7FEDD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D36B7FB-4AC6-46B3-9568-40BCA6BDB16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8567373-3F93-4AF4-BA01-D48DC66897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11DBF2D-E374-4427-A622-470C4DFE1DD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4FF4DE4-055D-4A40-993F-D9BD1E5CA4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DF9188F-E3AC-44AE-B2BF-BD9C7879844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9BD6B8C-AC74-4169-B320-C5E9C77FAC0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CC970BB-A33D-41BE-9B86-E6F73D2AC43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E8A0B178-E279-491A-AE25-14F590F9F2E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E912D65-62CD-4C93-BF0A-E689CC07E02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E69A14A-2B5C-4B41-B832-AF5ADB27B6B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8ED5333-D8C6-44E5-BDEB-2353C2E2CB9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3B1EFD0-5CE0-41F1-9214-7783ADD8D69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AF9B95C-CB57-4241-8780-7FE23A1F9B5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0FE433C-30C5-4FB1-B354-CBDDB88C1D2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62CB6646-F6AE-4D9E-A3BF-D5AA0AA34F6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57AD0C6-976E-4A5C-B55D-676FC359A85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5CDF59C-1A16-4CD9-98DF-8037334EE2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4C3A0F8-EE5F-4DA5-994F-AC6794E1E19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B6BD4C9-27A0-46E5-8D45-6F192CF5927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78E96F7-7BD6-4BBA-887B-72EDE7D0D7E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76A2D67-B0E6-45AB-A1A0-6876EB81E03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9EA2E5F-669B-4EEE-83DE-66DD19736A2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09FD83B-137B-4742-8FED-F5FA148E011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A4C0A0F-B2C3-4295-896D-B6C792DF44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F0592B1-DD43-4585-98E2-116AF0EA230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D3871E0-B6C9-4C6F-987B-7414E6D4789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E1064EA-49C8-46C7-8C7C-FB5B8F76D2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CF98BD2-083E-4E51-B458-A669E65088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6C44DF1-C6D2-4389-9B2B-73A25DDC48C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30F0D80-52D2-4C6F-922E-B47A77F83FC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61EE879-85EA-4013-822D-5693285AFFD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72B2DB2-1825-4EFB-8130-B253F405F4D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BCA701D-A45C-4D2B-9DA6-D521231AD69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232594A-3655-411E-8652-9E2567B2A13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785D09B-8A28-474D-A037-D32B9957BE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533266D-F30A-488A-97FD-08EF9DBB03C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5879643-DD67-41DE-AE2B-FAE68815578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A91DC31-D798-4CB8-AB42-5A4573B88E0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737AE4A-4CBC-4376-93E3-7F1A6A6C24B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006E253-0888-44FD-A05F-98420646EF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916DF72-4644-4FD1-A3DE-BEF322AFC6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121AAEA-B973-4FA7-B148-42C0552DC9B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B02C28A-30A5-42FC-AB52-6F447A7A0C5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1000D8B-0380-427E-9B34-2532CB14C2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F8BB604-591C-4537-9C44-DB94C4A6D1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8F69E08-5DEE-46C3-B28A-EB9EBEA2BA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EE9FA18-41C7-41FB-B29C-72EE3E0BDA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FE7E9F3-3F05-46AF-8F4E-BF38370458B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C7BED15-F836-484A-954E-8F6AA2C74A9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97C3015-F441-4F0C-A96E-315E9E8CA7E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DD0941A-14A1-4805-B2DF-14FA7B9E39E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4182392-E6D8-419B-8DE2-3170A5E21C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6FD8EFB-CA59-453A-8043-BD3FB96C16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9881CB4-FE49-4A76-BFD6-A61B502296D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69B3E78-31AE-4A7F-A73C-A4974677B6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7D8A886-C87D-42E6-8D3C-253125EA877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BE8F75D-9E66-45C2-9FCF-E3EB4399662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2A0A6F2-2EC3-47EB-90B7-63AB2BB390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32CBEC9-1A5C-4F7B-B0FF-2C11EE31AB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4D712FC-FF68-4D65-897C-F2B94CA22AF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43DFB8C-79E6-4F3A-A377-537C0A0C903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66C121F-B43F-4EA3-8586-801B8797DAA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22966FE-C532-47CF-9F40-1A37948FA7B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9D33BD8-E573-4CC4-9BB9-8952742FEF4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40F9FF2-09B0-47AB-BE17-1D4E6B81EC8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6B04202-F151-4BDD-8BF0-106AF1ED37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5E7A377-CF41-495D-840B-F473D4E197B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5AFB495-791B-41FE-9702-B69F76A16F0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7844845-C29B-41EB-8623-6C8590657DF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2B4194F-B6B0-428B-A126-5719E009615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BDA9F86-2001-4276-B104-E8F19CA1D93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C8E5633-5A6D-43C3-A488-F8F47988A43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A653292-6CCF-41FA-A1B4-6290E91B078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6870E588-4131-40F4-8030-47198F33E47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0BEDE03-5B00-4E06-A265-BBDA982E21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54619A8-3327-49C9-9381-1B5F120D58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983DCD4-1B7D-4DD5-996E-0121FFCE70A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D237F57-55EF-4D4D-9286-84F150ABA67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D82F310-21AF-4A08-A2AF-0CC0FB9043A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C47408E-3009-46E2-A5A4-76A21DC571C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29BB1AE-8961-464E-835A-0421119613D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CDE8F1E-343E-4C23-BF22-12DB84F8714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780D961-1181-47E6-9A2D-7EF60D7785E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078FB99-64CD-4EF3-8A5A-26BCCAD460F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5FE2B3C-527E-49D7-8515-3A21F95330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220D95A-FD82-438F-8603-4901E32BEF9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1B517D8-E444-4B03-A7C9-6A0C2AC0329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FB98D6A-60D4-4299-96DD-C7D844606E4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A92F18F-E113-4FA6-BE66-1B75292D6C0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AFC9857-D13D-4C38-B214-7801E3AC0BA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F8F88B9-9A17-4369-B346-FD40B762A48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34FA830-A737-4278-9EE3-9856E80655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D9FF9B8-FDF1-404D-A73E-1F733F0F440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5186E56-D733-48A5-9481-3B6412DE07B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F6A741D-2D2E-4194-A99D-2F6BE919AC2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51B3243-924F-4FBF-B4A6-FE40A205191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43320BF-70A9-4AB9-939B-03486EB65C0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540FE28-D397-43E4-AB77-D2CA07CF63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765A36A-C345-4378-AD7B-9B57E67072A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13CEDCC-8018-4C52-9C4A-BDE02014BE6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151BC70-7E9F-4DCF-819E-DDA97C964D7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A03FAA9-628A-4AF9-9C3B-6D572B76F61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819B926-F11E-4011-A5C2-7F7547C83F3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6004A02-464D-41FF-BF7D-D403C9952C1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14A3228-5FE6-4FE3-AC51-B92C501FB70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36FED42-CB26-4DCC-9333-19B278B9B4A7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DA17928-7805-4C5D-8D44-0915C7425A5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DAC866E-EBD6-4278-97D5-211E24A20DF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95D7FF7-F08D-4220-BFC8-4788E7A95D5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341F6F4-4D7F-4431-A55F-A63E59EE090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945B212-5D73-4903-9E34-6E3EB5E88B7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84A7739-032E-4803-8BB3-E1A324F7C7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165D75F-8328-4DF5-A5DE-494D7BE9A3B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DA17E60-0FA1-4DF2-9D52-A56C6D3F3BE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CCEE3AA5-362F-4279-B88C-F891B7A9228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03B6435-B830-4F52-8D8E-C1C41CE4E1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3438DA4-E52F-465F-A2C5-1B728CC0DE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61125C4-7803-4297-A3AF-A0B0985F35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85BFB8D-499E-4D55-B557-DB007EAD0DC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C1BE7B9-5190-4580-AF8D-5F1F7E9C582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42F2079-15DB-4D3C-A92A-606B593E3FB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F551F90-78D9-457E-A2C6-660533ABDC2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604DEE3-49F0-4E3F-B6AE-339CF42FC61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3D0ACAE-FA8B-4749-ACCB-1D7CF574A6D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A65B34E-58A7-4BE9-8166-EC63D1C2CF4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1206217-F126-4E5C-A4C8-6A932ED7026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2262E3C-DA46-4C5A-A641-664C4F00EF7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9A73418-AF7C-4DDC-9EB3-BE417ACB8C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F3667FE-B702-4A27-8C80-45EF36AB04A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E37FB41-4CCC-4079-88AE-84A8314964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B3636B8-9684-4756-A1A1-241F751B8E9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13A7586-F846-47D4-9588-68114E4F52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328AE0A-32D4-426D-8B4C-D674A5F5A7E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54BA9D5-EE14-4EA3-8A5B-A6A68F99786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6BAA729-F3B9-4236-959D-53A925D809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6C6C434-0D95-4F21-A419-887B007F0A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9D05DCA5-043B-4E8D-AF96-911803D92DC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1C35068-7B1C-4A9F-839B-D5838068AC6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67156A1-C22F-4A5C-8643-8C7AAF7768F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20F13BC-EE8E-48D1-B125-55FA0AE81C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86505602-0F31-4DD1-B54A-F391357999B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C6031BA-E316-4FEC-97D4-4BAE40194C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6ECB09A-D7EF-49A2-A74D-A3A08FFE719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B2FC501-0E22-40E9-828F-8965FDDF5E2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596ECC1-4031-4B0A-874D-8590C28D06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C2D0A82-E17A-4200-B780-11C36F3C49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BE1F66A-493C-4A1C-94EB-3C019078128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A8822FE-89B5-4915-A0C7-AD21E3D0339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AA77733-6CE7-4C44-9BC1-BFFF5A152E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3ADC606-770B-4F04-9835-CC279337164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3F57DAC-38E4-4808-92BE-359689C37DD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8E74810-177A-4AB3-98FD-8A6F5EB5781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93DEC7C-DFAE-4D35-B2E9-62663FDF95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86E9C37-8E7B-47F7-B4A7-C1AADCD3907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C121F00-9F0F-4705-9564-C87C7A232A8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D7ABA30-EC0B-4708-93E3-1D836A143F6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47AB2C1-41BB-4DAE-A15E-AE3C0D21183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EA94C0A-2887-4468-8C5F-9F4719DDDC0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151FF28-32FF-4BC6-B29D-D6315FD4AF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012A861-5140-4210-8520-D4DCB94B9B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01E2925-3B43-4FBD-AAE9-CF537FE5DB7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8CF77F6-0AE3-4844-B5AF-B9DA695CB42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D1D20BC-B8C8-4938-9F6B-7D5D676742E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5557315-B0D6-4D16-8590-EA5C7D4D296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80597D6-88BB-4A84-A521-D9E0A3AB21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0ABC93A-5BEA-4303-A7DC-638E4ADCB3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D01FF60-9698-49A0-AC5C-B50D067D218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2900399-2CD9-4BB0-8165-633498DDB9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D4987E9-6EEA-49B1-B7B7-5648DB3F71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74FCB23-C9DD-4D57-88F3-0DEC163233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24EDB19-53CE-493F-A55D-997F6B5FC4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A5334F8-5017-40FD-BAB0-0650F93B27C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5B186A17-7A92-4EAB-9F8A-0ED70E1A3E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46E149A-5F18-45C8-A650-626491965F4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6CC9A2D-843F-4043-9599-820285C7D78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14403E1-75EE-4E0C-8E8B-E6B021D330D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265F06A-C72B-4060-AFC6-074C23CBCE9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C7A3E57-8DB0-414A-AC36-D178DFD3563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FA40BFA-E8D0-4AD4-9F02-CA678E0B5A4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77A3BE7-2C40-4EF3-8C69-998E4BA4C42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28344E0-E67B-4043-82AE-786AF29DBE9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72A5BB8A-B8D6-4205-AE02-D4C1DC82CD6B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67D603B-7F54-4196-9330-5308871312D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7BCAD0D-1433-469C-A222-9E581C8572A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BC0D8AA-6EF9-41AF-8E99-DF0F90324A2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3EC8B93-5E58-426A-B846-58839AD3BEC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0A887BD-7FAE-4831-AE0C-99476E5008F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3C251BD-9ED5-42A5-9A5E-8448F90B017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6C4C784C-EF4C-4979-BC41-723F6930182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049D4DE-9C07-4B52-9C34-5C88113702A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90840E5-50F0-4BA2-9D2F-0F397ED2601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26BF2DB-33DC-4771-B9F3-E93EAED8DC4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F4066B2-EBFC-4AA4-963A-CE626646DE2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23B2ACE-D235-4C9F-BF82-25B6CF3D14D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2D44E7A7-8F4B-4F11-B332-0868BE1D825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EAEF7FC-8FD4-4A37-90C9-ECE5100443D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48EDDF0-35C3-4C8F-8B0B-DEE30CE58E5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534B7FC-E0AE-4ABA-85B9-D91AEC73655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920BE89-D1CC-45B9-81B0-C5F246E5BCF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27A7E6A-490B-493D-BA93-B33E49E64D6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0D26E01-82B1-44B6-AF37-2E42DF9E044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AD26F78-DCC4-4AD9-B2B8-E015732E912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CCF7C9D-8D79-44C1-9ECC-E8C65D49957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AE91574-17D5-4446-806B-AE0E77BE0F8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52A6F96-CDAD-41F4-A4EA-F99F50B5869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FFDC211-AA8A-4561-9497-F6F0E4BD1D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02129C1-374C-448D-A9B8-84671216EBB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F26E3A6-4D69-475D-9F1B-40D4EAA0FFB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701446F-0753-40F9-AF95-7AB9FC61785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794A3E6-ED18-46CF-B50F-14D54C4D1EE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77C2365-6508-48BF-B1C6-1839E6A3EA7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17B64DA-A14C-4A93-B0F8-6E45F81CAF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4A6A47A-3AD1-410F-980C-5A5B361D6FB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CED6807-1454-42F3-AE13-D38CB42928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81EA22B-3252-44EB-A544-31990BBAD4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EF981F9-C890-4A6C-904C-A9F32A13DF3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ABC66FCA-1FDA-47FB-B97E-154568506E0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9203C02-6799-4C22-98D1-8C0B5DA88E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54B377D9-68EE-4CE8-9E40-5DDED8335A2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8F19632-8A3E-4661-8744-40E9B65301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889FD78-7ED1-4D1B-A4C8-053D44623CC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17ED3D3-81A0-40F9-96FB-B6723F60A95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EC72EBA-C0C0-4E69-8FE4-A1AFBC07C4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CE131CD-8FD4-411F-B25D-7EC7B615678C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10C72B1-56BF-4DAD-B379-B878105607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6A93367-4F3F-4B53-98CC-3AEE08DE3D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1EF7783-41A1-40DB-8F7E-1A5D5764E54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58B5C5A-781F-4469-9796-1CFB1532BB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54E284A-B99E-4A24-A340-3959D3311D3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AFB34B2-3EA9-4638-AFA4-56819BF33E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411B0AB-82D1-4A14-A4AB-91D31C159CE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08DB3EC-7171-4790-8A30-40286DD6537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0252729-D2FB-4966-8915-A750F4AA752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D8D414C-DFE1-41D1-92C0-60C7C623523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6B7137C-F365-4934-8008-CAA75A19A4E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E9F9EBB-D6E8-4137-8941-A21F48C8A8A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BEDA3BC-94DE-48DC-B51A-51B09B03A29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47B4F4F-28AD-4F55-BFD2-B51ECE06DD2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116696B-A5F7-467F-B77B-1B57E763C8A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C07DEE23-7386-4B56-9455-2B945A9F2E0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B24777E1-4E3D-4D71-92F4-20451CD0ADF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475D6B8-ECFE-4A70-9D75-298D4F1CFEF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F546B13-C2A8-49E5-9B9A-8E322033CDB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45C9E03-3EB7-44BD-B2A5-6EC0877EA33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295AA9D-533F-47BA-B4C9-E6FA772CC89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AD68AFC-C3A8-4F76-AC60-08A52FD4F9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7EBC7C9-839B-4475-A98D-5DC98E8A4F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E56C9B1-EB32-45B3-9745-C8ECFBBC011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9C0113C-AF81-4CB3-9A15-1089FC95336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60A2629-9465-4AAA-B5A3-AEA3982A2B2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90C9DB5-B238-40CB-8F3A-92CF5F622C9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FB1B5EB-BB5B-4B22-B12C-E6D616285BF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5E2BEF5-D168-49E2-8B31-E7C4B640A3C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C3AB2F8-A9E6-424B-A97C-D8A1CB58E7A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C1E6B48-F7B7-431F-87EB-0B5C76F1A9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2CDB8ED-DD8F-4685-878C-61E30737FC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E2AD9DB-A0A4-469E-93C0-046D5146F57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7284339-D057-4D31-B7A2-28F8496A0F9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0A1B47B9-76E1-4A2F-9751-BCB25175E8E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AF77C4C-4361-4C5D-A7F0-92981BBC22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56AB10FE-899A-4497-8970-A774C69B9E2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97D0E15-6763-4B3F-B07B-FFD35480C53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46E7BEA-5071-4216-9780-65BE67D8D8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F56155D-97B5-46AB-8498-9F79309189F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751B902-CE08-496D-973E-7E87791EBC2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B7628F6-0BF6-401E-B4BD-3187074B564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E0D1DBA-B563-4A89-92A3-D96430687F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9D49AC3-35E8-4E34-A1BB-14534ACC558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B00CE04-65C1-41FF-919D-540367E8C2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893E0C6-0366-437F-AE78-B61CEF91BEA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BFCBA07-57B1-4501-8AE3-23BCDF45A7E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1B54D85-C6F5-44FF-94A7-E150B49F99A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54D50AF-A2A5-406A-AECE-09CCC366944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112FE71-5C9B-45EE-AD3B-5BAF1CD81D75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C1202FB-47B5-4450-903F-63AB4FCD73F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72F16D0-9FBA-44DF-B03E-12A28FED5F1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259BAD0-EE48-4735-B71E-49BCA935CAB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6A09CAA-00F2-4DAB-B5AD-37BD130260A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C4284A5-1D0B-4E54-B964-DA346002A0D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CAAD5B0-DEC5-4492-BCFD-D1286BEAC44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934396C-0270-4316-A9A3-5F2E13F0D2F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4622123-5673-455C-A084-5D06C8F9449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0C22716-7EAA-4290-AD0A-43107A3D7C7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40C270F-2617-4AFF-879C-7E2314FB816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D7DBBA5-5F45-4D1E-9DCE-F3897256F23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D1B78BA-5D22-447B-A3CB-D0208362BC7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7CFBF5D-D5AB-4C94-BB36-9D2601737D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60F9C2E-726D-4A5B-B95A-44C8FE9CB48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86A58AA-B17E-4EB9-926A-C3BA65E423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2874807-E005-4A35-95BD-1BD0248D1D6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BAF5464-84A4-4A3F-8694-A9EE19621D1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11BB906-03EB-4E6A-82DA-1FE2DBF084E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E7024A4-BFD9-4181-9E79-B65967C6C9F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131A4AD-38A0-4FDB-9C4C-F498C17E6DF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C376C3E-54CB-4B28-821A-2C7A5A45EDF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D48660C-8343-46E1-9CD6-B6CC92B08F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52FFAF6-FED3-4579-BA40-4BEE5F9B9C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385FFF2-4302-4FF1-A619-8E17D205464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D963FF5-8551-4C90-9294-FFF19A97805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6985DB5-953D-425C-A6D0-B35E0F72F3F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BBC128E-1507-47C4-8937-D5CC50213E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8765F0F-91B5-4534-985D-936F24BCAED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949B668-A5F5-4A71-8251-7581CC7302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837F30E-7FC9-4E52-88E9-92901BB76B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8435FA5-DEEF-4A0B-9C36-F1FA8F1B276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445CC69-3550-4ECE-A63F-FE9AEA3037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96D8C7A-29D0-41F6-883F-1F31C31B95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98B577C-17FD-4A9A-B132-2D915181121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8863207-6EC1-4B38-8BD1-3E57BE01429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474D7F9-7E86-492B-AA07-1799D8AC11D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FC04FAC-D9BF-447A-BBDB-544F91462B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B9E98BB-CE57-4E49-B1B2-2ACBAFB506D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77BAFD7-7B24-43C4-88FB-F55ED2BE78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CB16136-3E52-4D32-8158-CD3F07295B0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53F2BA4-A142-4005-8D23-FB757166FB0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71A64F7-F5D8-43E8-A212-C97736A23E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B9B7373-454A-486F-88D5-0E630E42F5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997FBB6-259C-43D5-9370-CDC4B6E1A99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D795EC3-BBDB-4246-9731-3DBCCE6557C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28E90C4-C399-4BB0-9FC7-0672136BDDB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93A34DF-9F06-4D02-BDFA-5E2D6A086EC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8D231A2-B578-4FCA-816B-B2F8FC14DF7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15A2CEA-92F8-40AA-BB4F-820B4077A00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DFB9E81-68E0-4781-9BCB-6C6E1484AF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9C747B3-357C-493D-93A4-F4113329BE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E0FD22C-F6BE-43D8-8D80-DD55BCD218B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C103D21-56B2-4FBB-BF81-903815AFD05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5006CDB-6AFE-4E21-BBC9-07D336D08E9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D17411B-E747-4605-8A29-FB293634A8A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86E4570-5F1C-482A-B93F-FDB06263B7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FB73FD8-1995-4A73-BBD1-5DD2B2CA2C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9F0A3A1-204A-4A76-9B79-0905E520CC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7F28943-0A7F-4D31-BF74-1F6966D20E0F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BEE63DF-C942-4401-AC2C-97B9A087211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3AE7F06-2F2A-483C-8AD3-CE37717F2E6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A9479C0-78F2-45B2-B1A9-A4665FC9FC3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059B706-375E-488B-8FBC-0E8D8C5053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D70DD53F-5CB8-41EE-93B1-A1086EF0B95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A458CA2-CC40-4026-92BC-E4D82E04DF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6506972-F0CF-44BE-9BD4-F52DA7206E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C393CA9-7DE0-4F21-8788-45690F5182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E83A6A2-4147-4B2A-9651-7EF2DC6984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6CF12CB-0625-40B4-8635-4E27BFB7321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ED7DEF0-5DA3-459A-A812-01E55E3FA6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E0E1B94-D7D9-40F6-85DE-8EB7C35511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759A627-F05C-4FCC-A525-B98864086C1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D669E5D4-F326-419B-92A7-89C6E81EC64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E174E08-34D6-4E12-AAFD-DE388695774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0133C3C-326C-430C-BDAC-4F579C61B43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65EA6DB-AD78-4785-9AB0-FADB84B0578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E19C7BE-021A-4734-AE76-212F217AE00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869091D-89DE-47D4-AAED-1BF2FA92C74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C69AF53-6BD8-42CC-862A-457573B2839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F2A9165-FA5F-45A1-8430-CC0F957A076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64F828E-EE78-44D9-B1FA-7AA9B06D98F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073266B-0A7C-4F71-AFE8-3FB4F02EAE7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D0CCA3D-0659-4524-AF06-0A1F45D8793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5386095-170E-4585-BCF1-37B2F5EDAB8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4ABF035-336C-43D1-A7DE-07EFEA1F734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EEBD544-6351-4A2A-A641-B6823E26AF4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514E78F-BE4F-4E2B-BE33-3B7874E3943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7513575-E83B-498E-9AE1-25841633C3B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7F91A54-87B9-4FAE-BA2F-B6C3B396697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061A805-9A23-4E32-AC15-1216BDC8C18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F8EE007-CB0D-49BB-B604-FBF8B9CDFB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DC3F2D5-6931-4DAE-8B93-C20C635F2CD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34D40AA-7974-4941-88A6-9F3A7337ED1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FB4354E-DE4B-42C3-997B-304CB3A4BB8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A207CFB-F983-45FC-8FCD-2DE303B206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4836000-C1EE-4D1F-AD31-850FB176812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24A32B1-3356-41B6-B367-3DE895C7DD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43EF5D3-717D-49D7-89FD-20B7FD412A9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1DD8A27-F6C7-419B-9CB8-B72CA097DBE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40CE862-4C24-422C-9BED-20B208B8FF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02B9ABB-EF40-4650-8BE2-542423D6C9F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A79A9C5-B9E3-47E5-BFFB-A5B3729C7E3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C3FDBE2-CC79-4DF5-9ACC-8669920718B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77D4F84-6C69-40B5-A254-3A947219EC8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FC0C0A4-4661-4818-9382-91D52900B93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AA068C7-B5C3-4436-A315-9BF8FD1BC82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548BDF9-BCD6-4C20-A574-7622A3FE1CB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DC90460-7D5F-4C63-B593-AF315D5BD2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D71BF70-30EA-4DF1-96E7-432FC4B12C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688E3EA-13F9-4029-836F-4001F735289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A27ACBA-BF52-45D9-B5F5-F9103C21597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BD31E7C-BC20-4447-B3A9-0CE5EAA9B5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E7E2F6A-E37B-45E3-A137-A371C640ECA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045AE98-F038-4EFB-A69A-69814F4D67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03B7B90-464D-4544-B614-2E7F2E76F7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DA3FD78-9632-4723-B230-2BAAA646E2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1FFADD8-AB9F-4DB4-B15E-25697A0EEA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6FEE2F0-3238-4FD4-96F5-D68258E6AD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BAE93ED-C7FA-4882-9DDE-4C117220895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B169DF4-AF8D-475E-9A25-D4AAE62746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8134269-B8A4-43D0-AB6F-768D84F5D5D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E894D827-0484-45D1-860E-C52C4E626D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2ED0421-A0AE-4A13-8FE6-EBBCDCFA47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252B8DF6-887A-4195-A138-6E896B27081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E9346AA-26D7-4B2B-B84C-78FFDD4FCA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C14F626-A3FD-4CB4-9D8D-CE1641C862B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68610B0-634C-4F06-8D35-A2AB397AB3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0AA7936-1CA0-4CAA-BC41-ED4CB3257A6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C95C9CF-90CB-4586-9D12-8300AA33F82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E922459-26E6-4D42-AE84-80E5E6CBBA6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F14D302-BD21-4077-8044-0BF5100D48E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72654E7-7D01-4A1F-89C6-1EF830F6675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FD6BFE8-A7A4-418F-B5E6-D727EE61905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FF8170D-9960-4EEF-9795-33E7BE1E3BA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B46CA9A-5F17-47F8-B9D0-6C02B7F6F4E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221DBDF-3B76-442C-9AF8-DF0194A21C0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3D306DD-6C6B-4FA4-8DA4-109B7500D74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559126B-9FC2-46DB-A3E6-1EE5449BCA7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456F09F-23A3-4E04-8471-F920A3904EE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A5408EB-1F8C-4278-B3E3-955234A2091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96DF668-8B0E-44C1-9DAE-C819F7DCF47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08BEBBD-B80D-41FF-98E7-4342BC6C8F6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746216E-8DDF-4A8F-94E0-F07FE49A5C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E18FA7F-1776-4428-82AD-4A6C10BFAB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696EFC7-3CC1-4622-9A08-62FE5BA52CF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A50D46E-94A1-476C-96C3-816FA0CAB3B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EF59A60-8C6C-457A-838A-00EB6D52765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017A3EC-7EB4-4E45-922C-6083824A438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C285E2F-146B-4251-9A3E-24FB1C78F2B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FBD6250-4508-4A32-8F52-867EAADBFE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1D8D36F-B2DE-439E-8570-756C4255392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DC5712D-BDEF-44A6-8845-7A00B3162C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F5B4F1D-CC44-4108-BADC-CEACE44DB1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C0F77F92-1E73-44DE-9D14-C055747B275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2596D36-3F89-4E5C-8FF1-886533BDF9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EA2E717-4E88-4193-987F-802D93F4FB0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188E99A-3808-406C-A004-E0D1E1EA865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A10714E-00D1-43FE-8A13-E3C74E16357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6434669-F525-436F-835D-3B7D5C209BB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5FA1921-9A4D-4992-AE9D-8C856307CD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47E70C3-5E34-42E0-8FAE-A03A8A1E6F6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444C884-D0EF-46AC-863E-4A63EFA63F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5FB1280-CA50-445C-A392-3D9B1CE143C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80042A3-1A82-45DB-AE70-B4FB25FAD3C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E0692BC-35DE-4257-AA27-75910A9D091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7B6306C-971C-4A5E-B184-477A23B3C3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D6C1D18-7854-491D-84FE-F11BD548DF3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309228D-431D-4428-8468-6E7261C60E2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219DA79-1520-4E63-90E1-E77397A4F2C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06B944C-1725-43F0-9D7F-C643D4A3E9F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C9491CC-8FFA-4AC3-A620-7FC62F3DF82A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22D42C5-F6D9-43C6-AA44-7A7BE784EEB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560C616-0EFC-4DEB-B796-47DE775129D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F91A0C4-530F-47D1-8A87-9C795D7A4D6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46BE2EE-6093-4B2D-BE35-EDB9AD789D1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37DAEF4-C06F-4CDE-A450-FC66E64DD04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21817DC-81F7-4131-9C6E-6D4D7D1BCB3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771D3AE-7DC5-4094-B37E-942BE0D87A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E336FD4-EB93-4F67-84F8-091E62E9EE5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769C39F-96F8-433F-AC83-DC672471875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C74FB51-508B-4286-A494-DAE8062E48C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4ED2640-1DF6-4738-9E97-438EC3BA4EB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01FC6FE-49CA-4903-857E-EC315515350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29E4A97-D355-4FA0-9306-617EF19F0C3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8A01821-D96E-4F98-8BF7-CA5FD2B6DB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6B65ADA-40AD-434D-B6A6-781140AC41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D9BD9C3-34C6-422B-AD14-B8EFDAB3DEB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A171E79-B350-4F7A-8047-6F0CC305382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BDDBF658-6B59-4648-977C-AE1FE7A9BBA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FEDE055-F15E-4CCC-B72F-FAD8F1FB5B3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1EDDC08-634C-4E77-9906-1197F37E738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76DF447-8A8D-47A5-A6C8-39FF2CDA297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BEFCC65-FB1B-4A6C-929E-3DB2E866386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37CA634-0473-44CE-AC2D-3A5A8F043C5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8410193-DBF3-480C-B5F8-C6E0E8CB9DC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036F88F-78BC-4EC4-A59A-BB72A13427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97FEF06-4945-41D5-A6CC-C6658E9F929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1A1B5D7-1CF2-4880-9966-FB43EEF3BA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2DFB383-D1D7-45E6-A3F6-1DC0D0A7481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A9CD27C-7089-4B72-A0A1-D31DFE9E58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F6A2F05-DD97-4D52-9B25-3C92D0E156D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06E2329-1EDC-4E3B-80A1-27E0625C029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A0910B8-A318-4A28-9F35-46C411F986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E68D7A9-24AD-43D4-B6C4-39BE5580CF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5D643D7-554F-44D9-899B-6DD13007664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D2AC62C-F4CF-478E-A8A7-4F6B13DF8DB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1D26204-87F7-4EC9-9C55-E0FCE901824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4D12BB2-B7C1-42AB-AC22-C202430823A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B353C60-42E4-430C-9FC3-392D5D64E03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8A2EB26-1816-45A9-8057-27D48587DF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937F116-68F9-48F5-A16F-7BF8A7F1153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9771A98-0C57-436E-9DB0-E2D01053B8B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FFF956F-587A-46F6-82EA-43355C482F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EA23CC5-0B68-4F49-A625-60800D6410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BFD2C92-720D-47E9-B798-D4D9067C868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05B42F0-CFCC-40CF-9F9B-6AE217CF769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31E26F6-0CF5-4E47-8274-040D7E592B0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C86B8B3-D0B5-4444-8191-2F683EC0780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ADE9F12-C617-4DFE-A7F1-4032211FD74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1B4CE3A-A754-4C04-9D12-1DED6308398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C689756-EFA0-4B8F-9BF1-4A4A4880EB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E0D8003-105E-479D-8FE9-1813EC97CF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216363A-776C-49A1-8B6D-7E9D4147AAD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C38DFC2-44EF-4248-BEB0-A092DF2C6EE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F5CAB3D-F77E-4AD1-BE48-88277CB8324E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FFD3DA2-762E-4009-9F25-12B744CA5A5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3233012-0F0C-4041-AF85-7BEDBB989A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8E8F4A8-AE25-4013-B64B-572CC8DA7F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2663BD7-346A-4032-B2B9-22CAB8E4B9B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16041FA-980E-44C6-949B-42280AC9592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7875A2E-456D-47FE-B8E2-99844852B23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9366F53-F8BA-4B5D-B8BC-4CEC1E8B557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DC7168E-2DF2-4C38-B0F9-5E1675A39B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6D84B78-15C1-4717-96A7-F0541F81EB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CC5AAF8-4DB4-4F04-8B9F-4C953B115E7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0AD1457-4308-4BFB-9FD4-C620F6426F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AE41442-43A3-4776-9EE6-3C48687501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CFA4828-2291-4FAE-8457-8CF8E9314C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0B8839E-CD10-401A-AC46-6B1CFB257D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0EEC738-B624-4AF3-83F4-F8442B3386E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9AF45E6-C6BC-4451-87D3-143E9D02F7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9336EA79-F260-497C-A353-CAB5A19B6AF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B2891E2-6D60-4949-8329-DE69E7E6B5D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829E6CD-103A-4360-9E02-AC80403E52E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63C081CA-F4F3-4C75-BF64-D1010293C6D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E7BFEFA0-9E59-49CF-917B-68B5B02BB55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0F34EFD-C063-410B-8B23-56E10B67C01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19CDB9A-95FA-4C7C-8A56-3EC9A4D0858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230CB96-E093-449C-814A-A9F5C435C2C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848FBAC-3331-47DB-9AE7-48FB0F663D7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4477BE5-0FFB-4BF9-8962-1A380582D4A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63EAF2F-F12A-43B5-89FB-B6DB4821FE9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F017CA6-491E-4D71-9F85-3321A1B1488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ADD91EC-C6D1-46FC-8A93-28E1B97A155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C3C8AE0-8A6E-42E7-942F-74CA5D9B198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36EF39B-5B87-4043-BDB1-5580D57FA33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E67E3CC2-0FD1-4B00-BAB7-D13F78932F9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E7A11E6-82DF-445B-8B58-1DFD2B84517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7CF11B2-7C55-4677-BB4B-13C67A8897C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C3111C9-8987-42B5-8337-8E3E183A24C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127281C-E71D-4713-8C74-44FF4275C17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CFEAE2D-779E-4A7B-8F92-963154D6903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113F257-BAC9-47C7-A0FF-E7E9B6928D0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C1C9587-5CC9-4785-89F5-AD7CC81F35F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03C125E-AE30-4225-84FC-9FC24C504A3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F971E02-8C45-465E-84CC-6B616B932F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0600F79-2679-4A62-9481-7358E48716A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5D1D94B-1AD5-4992-8D2D-F59BF3B4720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E70034C-02E2-4D2C-97F3-14F4F75AF9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1BC5D43-6B12-4AA5-9035-AFC90855463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F18B33A-5F64-4980-8F35-6423308E04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A9CDEF1-929B-47B0-B25B-4EC5F8E5E63C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5416FCB-569B-417B-88FB-28AF7475C95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724F788-F57D-4F44-835C-B71AC6BF9E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F4284A2-D380-4304-B8A5-53D47C34E8E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57A8342-6B70-45C9-8246-3E8231694A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609A9DD-A547-4EB0-A4F4-57AD0A3D3D1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0F123D3-2E27-4022-AB4C-EB00CDE5228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B98B708-CB27-44F0-8A9C-47FC1DC995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800AB5B-0D64-444C-9D3B-65A2559C239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A42CA0C-DF0C-4C21-95DC-24FF0A24937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D38CB94-8F0E-4DE6-B0E8-B6870E3D661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7793A9C-EA03-407B-9921-FBB0F5B37D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5AC40CC-9D2B-4982-A561-FF34AC0669D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B104A7E-E18D-4AC7-ACE9-164A57E5B9E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292A776-DF09-4782-9C4C-B7296EC8A8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EF76484-4B6C-4173-96BB-F5B0E808263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69A6FCA-C2EC-4EAF-865B-7C47145C1A2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BBEE99C-C63D-4AAA-923A-223E039A4B6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FC62283-EA91-4C6E-BDC2-899BBB326D6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A9682A4-3586-4D87-8657-7F614037DE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D8B98AE-D3D9-4E78-B8F6-3CD1F62E044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D40E619-47B0-4CC4-B564-FCDE680A072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39C24EA-7426-4EBF-9C51-4F85667509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315F2AB-F8B4-47F8-AC12-4E30F8030EF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BA04DF2-7333-4145-8629-A9A9417071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0C72ED6-8E45-4B17-9E99-78CAB679436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88E1B41-C215-463B-93FC-2CCB3751D8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A73158E-E37A-48E7-B3C6-FD29CC2D201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7B52893-DC05-4D6D-A219-04B8E1AB68C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CB0DFB3-3380-488B-A82A-02267971C4C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8BC63CF-A4F3-425E-995C-7CCD1233C7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BCB59B3-11FB-44BA-917C-DCBC5482560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19248F2-4AD1-477B-B714-8CE879EF683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631A759-D3E8-4214-9300-C68D7B61F50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07CC8AA-B09D-4219-80FA-E3424DF4F58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60675C1-CF89-4E57-92E7-E5DC7738D39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2E9045D2-1501-4DB4-BF59-A5B8B5303A6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1F6ADF7-94D4-4060-B19D-99E5856AA70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CC445CF-2EF9-40E0-8CA4-19084902DC5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6868F58-4ECB-44CF-8076-9B1E402AECE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87B1119-FDC5-4159-8ED7-5C7503B098A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97DCD62-2A33-4950-A51D-907AD1F336F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5FF48CF-B3FF-496C-BBE3-DE95C29AE9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744F9E2-F729-4F54-B00F-85AAC316BF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7D080A3-44EA-42D4-8481-50AD4FA72FE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30B710B-475A-45D1-BB7A-5A873C80BB5F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CA1908A-A254-4220-AB80-F2AAC8799DF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45F4C9B-81D0-4325-BFB8-5531298B74E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ECB00A9-E667-44FA-AF8F-7F315FD6773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CEE5468-2F53-4770-B4DC-58D5B1E164E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A294911-49E3-44D0-87B7-16E2C446130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4BD1899-3A59-4202-9114-6DEFC69B14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FCFEC3C-0B7F-4720-8BB1-DD335E3E9B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356DE3F-B2A5-46FA-BA0A-BE20C314B65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C6B1B73-C152-478C-9D5F-08D4EBA2993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71AAC42-B5AA-4B0E-98FF-0C832C78411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7E60050-030E-4990-AEA3-45AB2544746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64AA74A-D456-454B-88C0-7BBC3E68A29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9C67DD0-D0E1-4A90-B389-2F8E8E3CE01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7732040-06C1-43FE-8E0F-8D116318B2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AB182E8-2C8B-46F9-B876-58DCD896D83E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CA5468C-C261-4DB6-BF08-0A6C954CECA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B4259DA-402A-43D2-9FE1-B238D692ABD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6269B4A-9398-48E1-82F9-4322E6B25EE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0AAD407-7CC4-4B9A-8865-1A28186F133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EF1F88A-D4C7-44F2-8BE4-FB50C3FD6C2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5B6665D-7778-4B8C-B5E8-5D1C16A5968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0C92275-91E0-4EBC-B760-1D113094D21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71F3C2D-F3BF-4243-809C-30B11AEB9FD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B6398EE-2504-473F-B98D-367236B19AA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522C51F-F68C-401F-A6EA-50B58083367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DBA3442-4F16-4416-9CE2-A13DA77BC5C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4B8C73B-6BD1-4F1D-9418-E78FD695D13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DECB53B-A20D-4DA8-B167-ADDDD004C47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F4521E7-098B-4EF3-AF23-F55CFB51155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7FAC223-F1BC-4D10-88D4-C475161164A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8E26564-5C95-4DAB-811E-4CAD26D93F1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989A799-97E2-4337-B894-B082AA8350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CEAEC37-0D92-4E93-A62C-AFD0A1371C3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3C5638E-21B7-49B0-A643-2C78A237581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4C4CD7D-8D8B-4735-9063-B2A53F9E571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ED9C0E3-0665-452E-A314-1E6C34A771B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2EA8E95-8F66-42DB-935F-20FD9BBC1DF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E218E82-08A3-416A-87CF-DE689F6604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1F68851-2FB2-47BF-80B0-3DC6CECFF6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03CEE1F2-51F2-4547-A843-BFFC54E9DCB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815B718-F82A-464F-A4C2-FAFA4D1BD1B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160DE67-E913-476C-AACD-1B8DB52F753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E2C6C70-9194-4372-8839-EEF320D7DA8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2615415-4A21-401B-B127-7CAE04887E4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117CAF5-DC86-455A-BB5C-B99D63FD315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BD6C5C4-C806-4672-BB05-451885907A6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CFB861C-BD83-4B41-BDFD-6423209CBC1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92717CEC-2D4A-4664-A4DE-1DAD827C5AC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0F87D44-61EB-46D3-BA57-5B53C110893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2CF9D2B-1B56-4B88-A32C-E9726CF8FE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12ACD42-34D0-4456-A36A-6468115E465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154899F-C99A-4D95-8796-6AED290367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0DB5922-EC87-4C1D-8111-0D128885463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195FF34-3537-4389-9B68-D958517EED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6ED05DB-D0A9-4F21-A785-139E1AED33C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CF86DAE-EC0B-4178-92A8-29F366EF24A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8FDAA74-F76A-463D-8C24-3537F93D13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BEFA0C6-6E51-4A48-BBD3-20302ADD8E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EBF3E29-37FB-4556-8C15-B205E7366FC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FDB04E6-55D6-41D5-948A-ABABB2E1499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F91E5FD-274F-4829-9BD5-82E7B0BE122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8EC9C71-9313-4CAB-B830-9E4E714980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62E4758-EE1D-4034-A6C1-C63395E2A4A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63554C7-3A42-4EA3-80B8-424D4F4AE4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5C12340-E287-4B57-8623-45C2E22A486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A8C0C8F-BA8E-4F1C-92C7-F1A85FE4D9C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BE65E33-57F8-4B37-9DBD-3E8D457801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FA285D2-7188-42A5-AAD2-441AD95FC3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F4DECB9-B998-476A-9AC4-00B488A86DA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FBAE95C-84C7-4B0C-B451-6EF3DD5AB81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ED0A40E-1742-44F6-BF4E-4073F83C60B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12C069A-349C-44C9-B40C-DAE901D9A4F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10B8AC5-FE81-4253-B68A-C22BE884509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D6431BD-A374-4C03-9152-2258D15F915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BABEE37-E079-4310-92CD-C43F322B14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77F15A5-3D37-4D8F-88D8-E0071510FC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E62DFCB-519B-4E66-BCEB-586759BE0AC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DFEF1EA-8431-4569-87B4-907FEB9903C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9E426A9-79A3-44F4-BF7D-5821AD32E79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33A1992-6EC7-4D92-A305-F3E67022495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D6A5F7B-AC32-4761-9161-EF031EA32C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85DEBB6-D038-4B93-9527-D104F2CDF2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796B226-B081-4107-986A-0B972ECF643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B8CC8BE-E3DB-4DAF-9579-A7A0797CBCD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BA1863E-F992-4C9F-9FAD-A1CEBD251F4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F6913B0-94BC-412E-AD68-50BD9CDB8B4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E12F872-5A8F-4D67-9FE5-4CCFD891E18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542EB64-71A5-4491-BC42-82742CD073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E2889EE-F693-46D8-A777-BD629B68BEC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79BFE4D-790B-4675-8904-2E4C5D50BA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8A314E2-9B4A-42D5-A2F5-46E6364EB7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A6D3B9C-9744-4EFA-BB3B-7BB4AF2227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D19CAE9-093B-47F1-8021-A54E006BD1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C3EECC1-7461-499A-B53C-EDC69EEE47C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C6D3AF4-C569-43EB-9690-286063688D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3411D16-327B-407F-BAD4-79F1A03702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FB7DF3E-2141-46FE-92A7-D856287EFE3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F0B0942-C0DC-4B69-AE87-237B66E0CD9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77E2B0A-98CC-40A2-8DED-A95DFDF81C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2D3B035-7DB5-47FC-802D-461457EAA6A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A11CE99-5BAA-4FBD-9F13-7821F12B4CE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E7849FA-114F-441B-8EEC-A50855BCB9D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8B4B9DE-5BBB-4FC7-946C-5FD4E946A05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BD879B2F-4EAB-457A-95B0-A0A466458A2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579F6B4-C46D-49B2-9579-6597AEE4D7A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F50C1F1-39C1-4DCF-87B9-3AC06BEEC52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ADDDBCA-C64C-47CD-B34D-C8662D0B626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512BED0-E89D-47AC-827D-2778013266A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DAC3F86-C092-4EE8-8873-6AF2B3E0351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F83CFDD-DB0E-4D57-A7CC-B4B1F25739F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58B8CD4-28FB-45AE-8B06-B5346E0C724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B7EA4617-0E3B-4615-87D7-173D0DC180E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3264697-AE6E-4784-B0DB-5AFB2C948D4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F752C55-ED89-4C85-85BD-731B9300C50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92048BD-D189-46D7-B73E-AD029B43D6E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42E9C2F-4EF1-4110-B22C-C95639B8C77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2E21162-E3BB-4FAD-953F-2F0E8589BF1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CE68057-A546-461D-A015-657C1EF89FC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F6E3D93-D4D1-4667-A783-91652326A20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1C4B31B-57A1-4C09-93C7-36959AD6A6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3782259-3C79-46FA-A1DE-AE2BD14884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B44A2AA-5B17-4DBB-B1EE-0DFB3B0D84E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16CAC42-7E98-48DF-97F1-9113BDAF6E6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0386214-4CF6-4844-A808-0B34CE0763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CB625A9-36E7-4633-BBDC-B4212D17E3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2BE3D37-4D83-4E46-AE8A-34AECC0755E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C3F2986-F4A8-43BB-BDD6-4B6710E7881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4EA53DC-62A8-40CE-86B2-18E33214DF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C7EF1A3-25A8-4453-A0F1-CB6DE30DC42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0791A59-545D-4FD1-8BD7-BCA4FC31C4C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4508646-6BCF-435F-8C3B-3E26008B5E2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999611C-3213-4801-8E01-10E4FFACEA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BF467B3-01F7-4C50-9619-85EE5FF6CFE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493A808-51F5-4C07-9FBD-6B4A629DD4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5B0A59D-FD58-4E6C-A5FD-88D16AB6F3D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B9A7C85-C677-40A4-9FA8-A4B5C50F33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87AAF2F-0A6F-493A-8480-4C10A225B9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5DFE043-6B7D-4005-B0F8-222B4AE63B1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5528C53-BA22-4EA6-B97C-5CEA774719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8CEF53E-D49A-4967-AFED-A4AFC35C0E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93A2192-56E7-498F-BD01-7D0BB84312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E469AF5-6AB1-430E-ADB0-6C030854E53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C9174E0-0740-400F-AFF8-28A110890C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64E2B18-894F-401D-BA75-C318703B746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7DCEDEF-36C6-4372-9196-1A4AD7FB9B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8F8BBA7-326B-4CAD-849A-1EFAC7C3698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156D4FF-DF79-4979-A119-0CF7FB38E1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D4485AC-A1FC-4310-8963-CA3A404394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E0F10D0-B476-4C20-8B28-7421C98CE86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B498B36-FE30-4536-A024-2D8BF35371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BD90644-E8CA-4332-8C09-6F9F372E46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3611761-DBDB-43DB-86B8-7D14786660A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75D3DDF-DB5B-4B90-9D7C-28E6BC00AA2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927E24E8-E74D-447F-9565-0FA78B618FE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2191A2A-6BDA-49C8-9C20-DBB3ACD48B9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D2DC167-71B7-472C-BDA5-7B11F58E68B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7D080FF-9D26-42C3-A0F5-FC666F52BDD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8C9081F-8604-4703-A3B0-24C8D607D77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44806F7-9FA6-44CF-A2BD-3859267FC01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1CFEDCA-2296-4DDB-AF75-25741DA35A9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4E93A98-CE58-4CC9-AE12-8BDCE1441C5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7C70674-68BF-481E-87D9-4B49125A2E9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ED49D7B-FB63-4FB2-8B92-E47ABDD65C7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33DD594-DB6E-4D18-B672-90F7B067672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D4B4AE2-03BD-4CA0-8D52-EC00DA82DD9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4C1F4D5-BE08-417E-99A4-E45A63614FF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A94FBCC2-1723-4C02-8A17-773E6A5D1BBB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F67BE33-6973-4287-B924-7804127A68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ED530E8-3BC0-41EC-A2EC-BA10833CBF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3CE3603-5DD8-45B2-83FB-EB8A63051CF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CC03308-8728-45DE-B29A-1071A9821F5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440FC1B-47AA-47A6-8BDE-405FA4732F1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D2FF0DE-9FD5-45CA-A42C-5C4996A39B8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4A7B12D-548C-49FE-B1C7-B1CAACEEAA5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297B9E0-7164-44BA-987E-2E1E5973A6F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CDED70F-B901-4090-9F60-934DB3C65F4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0F40F31-ED2E-4196-BA11-D3F83BDC5B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0544DD6-86A3-4B25-8006-FCE5F12EC1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03939ED-D98B-44B2-A085-3248D153A26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8F256A6-12D7-4503-AC2F-109D1D8014E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8489AF2-12A0-4C65-859F-B94FE5025B7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69DD55F1-DDEF-4E60-A4C1-4F37360873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5F389A2-646C-412B-9EA0-F188E0C6208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FCE919E-A5E2-4464-9A9B-9C9199386D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D0797FD-7C83-4961-BBDB-B395DC18F7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9F5E3B8-9B4D-4F8B-A5E4-60996F34679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DBEEB54-45C3-4D10-93D5-D64DB7355AF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82E5213-0AB3-4464-A6A7-46F298124C3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6E8073D-B7AC-44F6-91E7-846EBD651AC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B37CFE6-39FE-4971-B184-695D4ED1CE1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CD06124-A33B-424F-9D8B-85050019F0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6A915D9-0ABC-431A-83FB-9861C402DBE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19D3DCA-607A-422A-B27F-DFD840ED4FC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F426135-2869-4B22-9C38-C292588575C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003838B-E146-4B52-95F2-3121267FBD2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BB67EFE-728D-4DC5-84C3-1F9016D2397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2E63DB1-A9DC-4A06-B91F-A6535CE37AB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831C867-55B5-4BBC-934F-5D02093202C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0A063EB-B9AE-4DC8-B796-305D1F237E4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6EE89DC-AC77-412E-BD0D-0869EFB1F4A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98A7FA3-194D-448C-9273-B9002B3A2DF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CEBF881-ED43-4421-9786-79BEA1C011F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E674185-8766-41F6-8A92-D8511CEF33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AC96746-CC92-495E-90CE-034267F8FA6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B7627DE-C24F-43D5-92C9-166A9DBBE69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10F13F6-FE20-4FAA-8502-D2C3055DDE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4CA83C4-369F-4F22-9BD8-D65A2CAABAE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1A630AC-5683-4E4B-A5CB-FE7CC0DD234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B97936D-088E-4AF4-BB1E-B10C48D717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C2900BC-B75B-4E4B-8BA2-975C382A220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1AB3CDE-8CCC-491F-8F40-292D87169E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10B62CE-4374-4FA9-B0CB-D2E52AD8AB9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88A6956-BB5E-4D97-91DE-5E517DC0351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D923DA2-6A4F-4D68-A774-6892F0315A9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2828FDF-248C-48F6-8AC0-D6DC53C2F58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1BC2AA4-7AE4-44E7-92F6-570D6E52FE3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F8A5962-0C18-4A89-BC49-34EDFCC177A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2E3A6B8-66D6-4ADB-9A9E-9625422FB5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58DBE230-827D-4B6D-980D-6C1C3DFD02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9CF890D-2011-4F13-8789-B07622250CB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F2379BA-BED0-4F29-8508-9E1B2F5DB7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C7582F9-2DCF-4D31-BE65-280E7A56D59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E4ED41E-F042-474A-91A8-CDB94C5657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3E1A333-1B24-42DD-A066-22B9AE6C3CA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6808DB2-36CB-4C04-B5AB-5EDBDBB9DD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2B50657-B566-4EA1-B50D-FB91BDB90B6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E4CC111-FF8B-4BD5-9E4A-E203A4EE69E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119BC09-9A5A-4E5A-B0B6-E8C8DED80A0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F0A6D01-A6DA-4A33-A803-79BE93266E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70F29F3-A4EB-401C-96B4-9D2472071D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B2C17A6-7B46-400F-AC94-EB9E74EEDF6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EBF3C56-703B-4F84-A4E3-5B438322636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60F5926-2397-4900-A0EC-02F0ED9A4F9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CFAAF5D-94E5-44D8-A439-CA4089C2FF6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67DF347-C133-4DCB-AC42-961BF4CB0D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EA1A70E-571B-4833-9352-BD0E694B88F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8CC66C4B-CF9B-4189-B7D3-CFE3086D230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82586E3-32A6-4203-84F2-AD73893BD4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2AA7405-2579-4CC5-8CE8-A9230D0AE6D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E5DB162-77D0-4E98-A4F8-4D33528FA3F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659F99E-FE0B-46B3-BE49-159E800C0B5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BE471B5-67B6-41F7-9FD4-48D01F55105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8769BE0-BA99-48A1-81E4-5640323775C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B396D07-1FF9-482B-9154-594202BB6BA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850E66A-33A8-4611-A1D2-30F98AC7229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3CC7AAC-8086-4712-8FC4-B885796DF3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86CCF1D-3BC4-4308-A6C4-B04619F733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AC1B466C-9807-4D48-9C41-F00836A206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400943C-9505-4770-AE51-1C7F9B8D97E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1B39C04-00FA-4F59-BEF8-838CE31B51A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31CE340-A8FC-4D61-9A7B-CAAB3776DB0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C75B20A-33A9-4A95-BA04-00DADA0857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8C36257-901A-4E17-B00E-81D0857CC4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BD6F5CB-3269-4955-B98B-8461B433F03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1713D52-FD30-4BD8-8EC0-3DE2E78EF8F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7180B3E-F65A-487B-8D2C-B2625D45736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17B9EEE-420D-4651-B52F-EB114D15CD7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01FFC35-4032-457C-B866-ED7BAF7A1F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D349AC5-E9BC-4A7E-94F8-A767F6DF38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931261A-7E65-4308-9713-7280C36C2A1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179256C-A3C7-4D6A-8CDB-0FE4864593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729ED7B6-89F9-4E71-88FA-D8045894CD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41414A8-2A34-487A-A039-AA74EC9AAE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5B9F4A8-4BB9-43E3-8E81-D4F7C038FE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3BB1BBD-D351-477F-854D-44FA6073C84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272BE32-D414-4527-9252-5A40F9A30F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224BB33-DFE6-4AB7-8FBE-7CEEDCFF25E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E4980E6-CB64-4493-8972-7BDE9E31A59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11BF7FA-86F7-4D76-8792-34B38EB0E48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DE4F42D-C347-4895-84AD-8DF6F91A999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87D9C3E-0A17-4C0A-91B3-DF6A69553D7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CB9F11B-7E7E-44D8-8CDD-BB36F439131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B8F2BD4-708B-4F6D-8637-4939567450B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FAFC329-377B-41A7-8A2B-B2890D99F33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43913FF-AE0D-4B47-BF8A-0B50F4BBE40F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3FCF3B1-C726-49F8-BD1E-8EEC545F49D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E7CEC7A-51A3-407D-BB60-C6A02466BA7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B4FDC4A-09E0-4F89-A683-C1A374A4BCD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EF48159-F032-4DF9-B2E5-51E56F4ABF0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7C3D3CF-F2FD-4097-A6CE-40554E1E20E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6AA80EC-DF3D-4D8B-9CB2-1CCE716DA50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BEFC001-6AB3-4949-BE3E-AB975703FE4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859EED3-396A-4DA8-91C1-BF6CF80EA5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65880D6-6F84-420C-95CA-29784DDFBA7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81B1DE2-FB70-4D3E-9AA7-92F56CF7D7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CD6323B-B6C7-4222-876A-E39D7CDAB34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6E2814C-651E-4288-A76B-B831BC76CDB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5DCE856-8877-43E0-9B16-782603BD887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DF20F15-DC26-4D64-8B05-F96A9C3262F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553A70F-E338-4DC3-9C52-AA09E9A654A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97390ED-D9EE-45B7-A243-E6E4577D2A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081797F-E64A-4FD2-A062-F20341656F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BBE43BC-8374-4481-BBF6-4BB25A8F792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CB6912F-F0CB-4487-A7F5-A4C001E069D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631FD8D4-2EB0-4AB0-9893-53C55DE56EF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C5E338B-5C21-4D05-A48B-703A6B150E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94669C7-2926-4337-BF1A-D363CB38E4A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37A49B42-99D2-4E46-9208-16696432ACA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D4D4C2A-D75C-42B4-85B1-E942AEFC6FB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24D0C83-ED7B-44BA-A8D0-D395A4799B9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9C440EF-2942-46D6-88F2-5240BEAF387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1222CB8-527A-4054-B0B3-10B9741801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4D570FE-130D-4339-BE8D-1C7812EA04E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C87C048-F05A-49A4-9C80-E36253D515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B91F6AB-3CA9-4B34-9693-59A855BD82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51113A2-D5E2-42D0-B27A-F215E11C706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55DC2D9-8E02-49C8-A649-53AEEABB20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3561810-3EC4-4DA1-9E1A-A7409C82149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B426051-020A-4201-9890-986B7F182F7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62289AD-6E3F-493A-8CA4-F26F025E51A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75A7AAD-B6ED-42E8-99BC-AA4E3F26EE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68C4D5F-769C-4FFA-AA99-06FF663EDA0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015356-350A-45C6-9272-81A2FD9007C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8116F25-3408-42E6-BBA0-76F1690F56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C061AC7-4194-46D9-8E47-7F726F0188A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7DFDEF5-C610-463D-97F1-2F2CAED045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99D9101-7E3D-449F-ADB9-C1058DDF801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8156059-DAC7-425C-B40E-2AC142598E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089E4F14-E1DA-4352-97C8-D31AE599A5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5FEA87B-06AF-4036-AFC4-2D426B298ED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3913747-47FE-4CCF-B5D1-E4424127990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143518D-9A26-4C06-99E4-958646ACE7D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990C4C1-45C5-4DAF-A264-126383248AC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CF321C5-7655-45B8-9382-0B833DD416D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DF69596-DD30-4C56-B272-D89F7754AC5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E1BAA26-502F-482B-8346-AF1DA2115C9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0423E05-B4F2-4CFB-8C43-EDFDA82C648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6CDD074-483B-4FDD-84CD-280D70C8C95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CCD2318B-A686-4149-8BC5-902B9338BD1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86350E1-B693-44A8-9178-4B2D4382422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A4445F1-3DFC-4F57-A8DB-95EE9A710C7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DCE9DA2-F1EF-44C8-B8F9-6C4AA6B3B14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120D093-2802-4741-A6EB-83446324542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3EE8CF06-FB10-47E8-B77B-0F4FF3C2C5E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8DD3832-E776-4085-A0A2-7FCA22D2EB0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AFF2803-3525-4C62-BAB3-F646E810BF0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4064FC7-4C9A-4F31-9818-23A2C0B39DB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F0B1A6E-1644-40FE-BB1F-C711F43EE49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43BAFA7-8074-4B36-BE6F-5927A3FA82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FFC7DFD0-951F-4C00-A53C-ECCEAF69EB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0E21CCB-7511-455F-A7A4-4D204D59256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1B76B2FA-EBC1-4E3F-BDE8-3B675A78CF4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EA62655-705B-43A6-BF9F-121D01EB56E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F4FC13C-5F5D-4BD3-9A3C-7E7EBB31DA1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BE59AB2-65FD-4E0B-AC75-759B8BBCFC2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31A17CB-27F2-46A9-9007-9E97B82151E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CBE0262-7AAE-4703-ACCB-C2F99A86BE3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0C4A21A-66A2-41F8-AE08-C4FA498DA5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5C0BEBC-8CDA-404E-BB17-9C9ACC3EBE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D8C2682-1B86-4A73-BCC3-E8E6034EC6E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C5678F9-E1EC-49CD-AE78-7082E270327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CB250CE-5879-486F-800E-A6D08FAFF4D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5D68657-5948-4F9D-A8D8-511C49A66A7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3CC2D79-F28E-436F-96C0-1A11EE41D77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ED6B25A-11DA-4A6B-BE04-7442ED4B5EE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C787900-1F9B-4AD3-BEE5-23C0109681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AB40FBF-2433-409E-B1C8-D6F090BB390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D846A59-29DA-43A6-81D5-A057192C2C2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2032EB0F-5AB6-4551-9EEA-145E341200A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D0FFCBA-ECCC-4B06-9568-387386A0530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CB373E2-A498-4610-A0C2-C4567E2CAC0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2C3501C-DD5F-40E9-AA3A-2535334B67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6CCC235-10E1-4ED6-AC60-F8AA9BF6115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EFB3EC1-3B1E-4CE9-A212-A6AD6DCCC25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1DABA52-5C01-483A-8286-2D8E67C5922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DE0074A-E1BD-46E7-A5FC-094F2090E26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70168A1-45DC-4EE8-9DC5-4912D2F81D2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EA2A5BF-D658-460D-B093-42E444EFEBD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7BAE798-18F4-4615-ACBF-1C779DFF5D9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6B3DBD9-9C3E-4077-8686-ECE1B8827A4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0975BC5-760C-4AF4-93DC-4E9D6F04902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A3F5DE5-C76F-418F-83E2-E45BFFAA17D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3CF954D-068F-4E86-A7A9-3AEB645F8F1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F9F4FCF-A96A-4571-8519-6567B5FD5F9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666B6F7-4AA1-45E2-98E6-206C95AF0FF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CFCABD1-122F-4DF2-A1BE-A6CE8AFE030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C5B19B0E-A8E9-41A9-9072-F02F99F0096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C6FA621-BFAF-47F6-A707-CB5797BFD92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F1186E7-A30E-4EB4-A2F1-F95E130C8DB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A65DDAE-0611-4173-95AD-B421B9176D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329AAB7-124E-4383-9C8C-15AC0B6FF35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DF1DF95-384D-4CBB-83E3-0829C9B9696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86A7A93-BF24-4FDC-9ADE-C6902BA15C6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CB323E5B-B9F0-4425-ADB4-17E1AE59928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ABCFA2D-BF8F-4905-B7DB-82BF4A5AE76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AB0E363-F008-4FD2-8CB4-7D62D5FADC1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DF28624-B555-4534-A7CC-731813E69C3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EC81B0C-3753-4084-8279-22FA5C41A18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4D07C6A-6AC4-4048-8294-9B799345EE6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62EE8AE-BFDF-4DF2-A182-4D4DBBB71CB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06F928E-1592-49EB-8F74-DDAC2C6C33A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0F624AD-4B26-4722-9509-A9F2D3FAA4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4118485-71F7-459F-8A08-FAC045ADB70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64AE9C5-FFFF-4C81-819F-1477A7F4FF1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2FD1C3F-402F-482B-8E34-69BD7075D65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411E068-3405-453E-96D8-4F6DEE4803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3476D67-D31A-4096-877E-D20A118F2AD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17699C1-4D64-4C2A-8725-DCA0FB555FC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0DE0065-2782-467B-90C3-85453B887C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9DBF5BA-39A2-45C5-9275-0EC4785DB9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5F894AE-5AC8-45DF-BB7F-469A168ADC9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06D52FA-E7C1-4F68-95A9-D713C2C2C54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498B24D-7C06-417A-BE5E-7F3119DE3B1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A8E2E46-8913-458A-BC73-69B0D77C8AD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5FD8E6D-9618-438E-AFC1-F20F727D2FD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070E6B7-0182-48F6-A0CA-9380900391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5D873E8-44DD-4EE8-BC9B-3FF8D11EB20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D703519-B1AB-494D-A4BF-F2AFA312F3A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CAEA842-20D9-4599-87A7-9BC971773C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BAA371D-B279-4A30-84E9-961D80F10B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0E49FB4-0A57-4807-BCB3-F87C2F17E5E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F03C745-F4CC-4457-9998-953EB148BDA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ABC1BD4-B59D-41A8-82A9-7380D7FADA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8BBFC2C-22E5-4941-91E1-9148F011FED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F61A518-45DA-4FAA-A319-DADF8AD9959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4976818-293E-4470-B2AC-5AE08006997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3F11FE5-5564-4051-B8BE-07B6AFEF19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BE25C06-E287-4531-BE25-F529F7C4FA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B05483A-6740-476D-8C62-63806F40878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0CA5A47-E3CA-41B9-9B0B-428D1DB48EA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5176779-C0A9-4EF4-AFE8-727125B84E5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27BE3EE-666C-4DDF-A202-7AA517D5DE4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A7B58BE-E545-40F4-AA8C-C0C96A3CA1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E783824-5610-4A3F-B03D-DEBCBF0DC2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D997277-D528-41EB-B7AC-76668EF4DD9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118A9FB-DFD5-4594-BF60-DBA59947F03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6F60381-8BC8-4A15-8142-C923D47A573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29EECD0-826B-49C4-807B-ED7272926D8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79AA6E8-313E-4889-8B26-4255514D8D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4AF91D3-0F48-4E8C-80F5-3771EAB1D9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038B4CB-0E67-47F9-B7FD-EABDF28A871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7BCA7F1-503A-4A2A-A838-F91C2C0A08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BBCCBD1-EB13-4901-9E37-DDF30FD1585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EC9B1A7-EF84-49C1-AF65-DE7F918498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9D78428-6404-4291-831F-BF8BD9CBAF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1D01E09-A353-4910-A2B5-B9FE786E8BB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74724B4-865C-4F68-9B29-F82D90A4BC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ABEF68E-8E07-4D7C-9930-F6659B6C1D5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0D57CF1-7CFF-419F-9157-54AA8F9A34C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E4EE646-02F1-4030-BAE0-2305F99927A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466EE54-AB13-4675-B2CF-D8FE6B1116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14CDD00-9087-4EB7-A756-4B0E4D053EB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C608110-2912-4CE8-81C7-574DC8E115A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F23D9B9-3313-48DF-BA5E-20FB4DCDE80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36C1BCD-8E33-4116-BAAE-B95D852B324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36A70B2-4873-4825-8D94-296DF1C4586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9128412-3866-4741-8E3B-6FA7105F81D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C878E71-145C-4E7D-9D17-DB03933BC0A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AE01784-9806-42BA-A7FC-3F01248A1BD8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DC477E5-1F85-40F7-83D5-99A56E67D7A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4248FE0-6823-4342-AA32-3A5B50165E7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F5C611A-2E7D-4FBE-971A-1BD3E0E45C2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C748B0D-41D5-49FF-A204-1CBAB8D92E0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702277F-8220-45C3-B256-37C49BEF943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2228BFB-585A-4BCB-8287-039CF7E7095D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E3148E5-1D3A-4ACE-B685-48636B9017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B0996FB-419D-4CAC-BECA-64654960F43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5B86BE9-7039-4D61-8778-8A940183E9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C62CCE9-4AB1-4106-85BB-7EA1EB9F9BF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6AF048A-8953-4A74-BA70-59BCD13A860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EC0AB6F-4B33-4B5B-86C5-D9D06ABD9E9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4CFFD3F-8721-42F6-8C88-53C9284E5F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ADA5D83-6BDE-47DB-826A-B20A399C766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39901A9-4870-4FC8-AAD3-D2A47363887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3E35FD6-C1CC-4A66-A24C-BC12E3E4589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07C5B3C-1BF8-42AD-A0C1-2100DB973E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FBA9EA9-6187-4209-A70D-BE27308A5E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9CB353D-59FE-4112-A66A-92F2AE47E8E9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81C42F3-5302-4BEF-AB19-7C7AFF44C82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05860E0-286B-47F9-8220-D499C351AD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40F56F8-4333-470E-9021-1884BCB88D6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9E46C614-8E0F-4417-93AD-3022F07E9E1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FECABD2A-3AB9-4950-B0C6-E4E268ABC5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78B53E3-4FD6-49EE-B2AB-34C1BDC8D07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C449469-4A21-4928-BC4E-1F0E8B4D2F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95D5C5D-A663-4CF9-8686-22D91DD42E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E3BE96D-B7A7-4FAC-8B12-07575B32B3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49CE161-C456-4A4A-8F56-3C2EABB04D5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4E440E3-4086-463D-AC5D-8D2CE470F0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AAABC65-E130-4CC4-A323-211DF896388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CDE7CB9-D93A-42BD-9B49-46E5239066F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F1C3437-EEDC-4A1F-8370-5B0D1B954C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95E514B-150C-4BA6-812A-6F47AA53C4F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82A6F71-78E9-4B96-AAE9-369185DC66C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E3EAD8A-2BA9-4E1D-8FFB-EBF1A40826B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D6FC614-188B-46CA-9905-AD0A7129E55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FF66712-24DE-49BD-92EF-4D033625E5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0C169A8-6106-48FC-A888-90149EE9196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A8559EB-147A-4924-BDFC-290C2D8B8C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B28DDB3-E024-49E4-9610-6A2E2E9E551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23A8099-8F4D-4721-A958-C0F46E1F7CD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ED3269A-BE41-45BD-A963-973F6965A51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2BC3291-A999-4387-87BD-C88D96D433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AF08092-BEA9-4744-A9AE-4015080BA8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03C737F-38F1-4968-B4CA-9B2A3FC9B05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C84142B-7E0F-4075-BD7D-986671173A3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E0A4941-E1C3-45E5-BE26-A01E37E1533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88F8AAB-1A4A-4CCC-A52B-69F7DA06425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271E9C7-18EA-4942-B8E3-2F694C044D0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19F26EB-33F7-4E60-9710-647B9C50390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4660FCC-2D12-461B-9D11-053600736EA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D7C21D3-6881-48AA-A60F-D7FF1AB983F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DFBDDCA-EF6F-425E-8C10-88390248DF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36C3417-0A7A-48F8-BAA9-489FE76C05D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A9C833B-A073-4D29-8C84-103779FF364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4700113-9A03-41C9-963A-0092B200E3A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28AB897-CC2A-45ED-886F-4A0E737D99E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0FB0615-A8E3-43F4-AE9B-5D653FCE67D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90AF39B-570D-4BE7-B4F8-DF77A5B3B21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E7FFF28-11C8-4847-A929-7CC68E9B20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99B5D9F-C594-45CB-9D4C-43C61604DE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3563D02-94CD-447E-89A5-9B6E7730D0F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0B29EB3-671C-4A3C-82E9-B3741E70A59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006AC00-C0CE-46DB-B599-F517B3CFD91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08DAAD3-127C-4CA2-8386-15008609DF9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1B8BBAC-6F4C-426F-A509-609E744FFAE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6E073E3-C480-4CE6-B0CF-44DFEA32AD2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1282606-69DA-40C3-9CA6-75401C9919C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85ACA6D-CD2F-41C1-B780-EC258B11FA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DBB4C06-2ECE-45B6-A144-FB709A8835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DF159B1-7BE5-46C3-B99D-4042293D9F3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1F4F9E5-398B-4721-B9F3-FD56B9150C0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6A2725E-9F8E-4784-9D80-F238D73B9F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80E3CFC-B4B4-46D5-8ACF-B58200709BD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CC5E584-1D07-4DFC-88BD-C7443204F95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7E904D9-2114-455F-BDF4-71672732044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6352E69-B612-4BA3-B5ED-2CBFB1155C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0BD23D73-2DB7-4CC4-8AC7-8EF3CF60B68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0C1C96A-E853-4C9C-9503-FDA5EFD434C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827E274-A5D9-4AAA-B814-83E729623C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09C4C8D-60B6-4FCB-8178-37496D51067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CD5A78A-A29E-49AA-8906-FEEB744FC29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305C5B5-FA2B-480A-BAF6-BFDD4F87DD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AF87756-C5DB-4EB8-A8AB-A11999A602F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0A87DD2-B514-4F00-B2C3-1AA7A43E5E3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2AAD6AA-B4A4-4374-A83D-A2FFC5D2B2A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2B6A4D79-4816-4A85-8D85-55D411D45CC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FEB6BF5-1396-4C54-A4B0-D489B8803E0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75737DC-F500-40B4-A9C1-359BCE26427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7667A77-CA73-4FE8-8CA2-F492DADDB44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488DAB9-E88D-4657-AA31-284743047DA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E34EACC-3645-4637-9E4A-82892C5E27A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3230BD7-7778-4300-B6E0-D136BBBB948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AE72259-12AA-44E0-B119-A44E3B64A42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539D846-7B76-40CD-A22F-BBA650734D6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28B9E5C-13AC-44C1-BFA6-691AA5873B8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3273E6F-8165-4F73-99B3-93D135474CE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0002F97-C9F8-47AA-B4C0-3B6D0FC0C4C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2217CA2-F6F2-42B6-9358-4DEB5531D02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89D2161-BC7F-4724-89B9-8B200CB60D7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D8BD069-0A61-41A7-955C-DDEC05DB50E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A1A7CF0-7A2F-4D4A-A1F7-2338DBFBBA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6CC4D08-A3FB-4B3C-B769-4B7828FDB8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625A7C4-5A61-4EBA-A675-FB4EC6BCDED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4248A266-C5EF-48A1-ABF2-A8BA87CAF00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E774FE8-E5FF-49F8-B153-FAEDD051B1C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D0502E3-D0F2-4B53-8A93-9D5B00615ED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6E4D693-6821-4B43-AF4D-A67F35CA7AA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4BD423F-1DA7-46DE-BCE1-FE0C711C02C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7408C16-733C-4B29-8DBF-437A10B840C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29AA443-9792-4FD7-9162-E0A5CA6B740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1417108-E391-4E75-930B-CCAF53B7FF5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9C57B08-032C-4EFB-9B19-14C277342F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16D17EB-2A7E-4E12-8D7F-43704A322B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5D5CC3F-C171-4E8C-AEF3-9BD905BEF6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7151E4F-EEFC-4F2C-9822-A9621DB9AD0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2E099C8-BE79-4CF7-B216-23BB344CDB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0F5CDED-55E8-43D6-8849-182A3BD82C7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D03E89C-6DB3-4482-9BA3-193A6B8A321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138FD5C-C127-49DF-ABDB-E2FB4E80D7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96F234B-1FDD-4DBC-90E6-C66801A484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811FAFB-83EF-46AA-8371-7EE0BECFC0A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285FDCF5-B341-4B16-A558-6B35C5BF59C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952C73A-C477-44AD-810F-AABBE1313ED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C88B141-649C-4094-9278-A9BC62772EF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E5D4E43-220B-4737-9B29-B1B73A6F71A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9355979-7540-4B5E-A8BE-54FEBEDDAB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3213179-79CC-4F1F-875F-DE1AFDE3377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D49ED72-511F-4CD7-8939-B2C92211E1F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5CD8C32-C585-46F2-A737-122341FA20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79CFEEC-259C-4251-AEC1-1967969646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8CD5E40-1562-4E4C-966B-5E5F2703035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E175571-C459-44BA-9A47-5097E069745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999E2F8-7DCD-41A8-A2FE-8B10FB39574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C8044FA-3594-4301-B688-EB4086B441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13494DE-8CF0-4149-BAE8-705830A301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3F83613-80BC-44E9-8C0B-1BB151F4032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852B03B-DA07-4E7C-9218-A30C4BBC16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80C5A80-E5CD-42FA-95D0-DD14B9CF84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9974A0C-883F-4703-A650-46CAF9CF001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3F29D57-CCE3-4F10-80D7-180DA77186A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7978E4B-AE09-42D2-A7F7-044D65CB21D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0007B55-7D31-4C6A-97E2-DC6A79F7F94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1E34957-353D-4949-A6D2-469DFE2C6B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B2100BB-4711-4F3C-AA9B-4FAACB6D46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1C36FEE-A159-49BB-86CD-8C7C1DC3E4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58B9713-8666-4E69-95EF-489C049C6AE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605960B2-6C05-40F3-9B79-E769185AD94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D778EC0-47FF-44C1-B238-7E5FBA1DCCD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1DE7C85-4EA1-4106-BA99-368C490DA6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574EFBA-49FA-4254-B7D2-1D7EB41E10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0DA8860-B387-4EDB-8542-D510738ACA1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9DF0567-E12E-45CC-A731-8E2EC6A88D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183A720-754F-4DF4-8410-AEE18242F3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57869CE4-B318-4112-8B3F-90B7597826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6771480-7456-4227-8238-0C9A291BF6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898F9B5-C76F-4D19-A1DF-DF4018FF762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634AD2A-1493-41EF-A6EE-14493F2A0D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FDCA67F-1071-4FB4-887F-8C3DE598474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F5869E0-D984-4A6F-B54B-30DD49CE0ED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4D4B44D-A15D-483A-B442-17C2DDD0B67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23480D1-6D63-4354-944B-855204A12AC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ED43A93-D044-4B9D-9B7F-7CBD2344DBA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711B0EC-0E64-4025-BB80-F84A475437C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9D7581F-912A-4AA2-9F15-F40250C8C15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EC1A982-BBC9-4F7B-919F-9A56EDB376E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0D90F23-5AAB-482B-882F-28E21CE3FE2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6643CD4-243A-42A7-A018-7089056F012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D3AC699-A736-4F21-B8D4-97A0E6EC3A6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A2F988AA-94C8-48ED-B57E-0FADBC08A3D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3589A16-3FE7-4D47-9511-C323444AC6D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658467C-9535-4280-A7DB-2CBC013592C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5A53D2C-FC74-407A-BE59-B2BDFAC535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9EDCC21-A4F3-4CC5-9256-D4A59FE6A12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E1754E1-A310-4466-84C9-402B7692504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E41FF38-916F-443F-9BF6-47F08EC37D7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E720A84-61A9-4297-BA9B-65068A87121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83DA08B-5BFB-4338-B170-5AA18A02840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60A28BE-1925-42D8-95B5-63FB8C966E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FFDDAB5-8A3F-41D7-8696-E38BFF42902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ED35691-0C4E-44CF-B531-B4DF75E0B0F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1EF3BF8D-1BAF-4D8A-B264-AD1A81B2B72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B2CDF1A-9ADA-4FE2-A6D9-9B9529D34E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D026515-239E-4BDB-AA99-CF1F5BE604C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018F271-6B11-4024-8FA4-180138A7CC1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66B656B-3C60-400A-BE02-B01AA579866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AF80EAB-1079-4BF9-B4D3-573F426BD6D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EB1F675-768F-4C46-B11C-BCB9E71534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5012DAE-03E3-4E56-8A2A-F7E55DDD67B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491C1AE-DBDD-4694-8513-83AB2C74DB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482A62D-2ED9-4752-A230-1DE40D37A8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79313B3-CB72-4733-A653-D3DDD091573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1128B3C-15EA-41B3-928C-91B1C44B4DD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39CC0EC-C3AD-4606-B97F-02A47B129CA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837E161-A927-421C-B929-91C6E7BA531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3885D10-52FB-49F6-A0EC-541E7EA859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4970B28-B56C-4181-A90F-F4C89D4728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7F9D664-580E-4D40-9944-FCD1CD9D884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2134B67-010E-4A69-B611-6B367A73F5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95AD874-5686-4C33-B9E3-F1D7ED6303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1F25B28-DC65-496D-98D3-210AC0DE5DC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ECD7637-4211-4AB7-8BA6-4202951B274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19D680A-D031-477B-9942-AA6E8F8417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FACD10F-C817-408B-B8FB-83FAE8F88A7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297A9FE-8EC3-47F1-98AB-3D59AF770CD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A0116C4-F45E-4E6E-8FB7-A3F2C395DF9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A6AD817-350B-4A71-A540-B88A07EBF5F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F0CBF5C-2BB8-4E6E-A5AC-FED93BD54B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12C271B-3D95-4C2E-B5AC-72844506371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022D228-E21B-4E33-A640-802B2D4010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F0ADC2CD-283E-418B-9DAB-AB8B2C05AE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5657F0C-A26F-43B3-AE6A-375B867D3B6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82BF3F1-1D65-40AA-9E9D-5F3CE018A3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9AB1C6C-8D0E-4AC6-8BF9-AC7AD9723B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8DB012F-2525-4F15-A44B-7B0A0C4B49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FDC06E0-1281-4E95-823F-49109A50026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E488CCF-52BA-4A6E-A58A-345E21A56A5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3FA8A60-3149-4017-8DEC-25B607CF96D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852D763-541B-4681-B503-D0A0B80DEE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CD84A0B-E38F-4AC1-80A9-BB2429E3459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D1C5403-9536-40CD-951F-08FCBD1FB27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DF3A94C-DFB3-495E-A2B4-22422BF492D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C78D1B2-0727-481A-ACEF-952E26F43E9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0702486-0B6A-48B6-BAEE-FDD2B3FF1D5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07BAE38-5972-491B-835E-5A53C198FAD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3D93BA8-7333-4C87-AA61-8DDC723806E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615B02A-0FEF-4352-8E98-056740007C3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5E5AD7B-01D5-4407-A375-29BB99ED7CF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2313AB9-C22C-41A4-9D10-04FE6B12A64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58EFE7-76F8-46F9-9959-1C8AE7F6D24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0529180-091A-4BB3-8B0D-328DC778BD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1628EF0-4462-4E8E-9713-8174144163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F10B725-8019-4ED9-AE81-854FEF1B7D1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0E46599-9C22-4461-BF3F-E362200BD32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E0544E6C-89D7-433A-AA1C-1FFFBA48943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22B3E90-F4E7-488A-93B1-2CD2C270792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9C8A137-82ED-43BD-B51D-9AE43EB3FED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30170FD-D9E6-4798-9FC6-7786D41B93F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C292AA47-6CD8-475F-ADF6-0E82BD76C5D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0363ADC-B83D-4700-BB3A-AE6699DACC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2917840-DA89-492E-B747-3F652BC4D9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D701ACC-50BE-479A-9C56-DDB700E4CF8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58B685B-87FC-4CD6-AC80-5F96C540AC9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B10F185-1923-4103-B638-28DB1ABFA8F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CB85B8CD-E1FB-4417-89FE-0BFD7BF1DB0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9B65140-E905-4276-9B23-682201853F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83FDE5B-FAF0-44D4-9092-499E2A7246D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1FFC545-992B-4410-A5AB-0213BA711B6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CF50B25-7061-467B-A7FF-A1FF704C25A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1742FCD-9473-4431-8E69-B5F643877A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34C8C58-4E39-4212-861F-2B29D2F3A22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1FD2820-C72E-421A-83B8-5F95EA6E6A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0370393-EBDF-4334-81F1-1414F33A8D2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EBE7F20-2D93-4038-8A5B-419B5CD660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A62F2C6-19B3-4C10-BDE2-E7A65A90C7E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72412DE-8575-4017-A19A-7B455A8DF9D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CA62FD7-8213-4C79-808C-9EB2B91564B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BB38D62-E9E0-479E-AAD6-C1302BF129A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19874C7-C365-4ED4-95E8-DA6D72877D7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E713696-F3C7-4263-A56E-C2D00CADD2D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BB6CEE1-2BD6-4CAC-A51E-09DC288667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CF2E58A-D5E0-4C45-B4D7-6BF52AB4FB6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ADA2AB5-D28F-4133-BB4B-62AC72FE6B8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02528FB-4F42-4E86-84DD-64A2BC1CB0F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2A68D360-A7DA-4047-B04D-FF236F8A99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4FDB262-692E-42F5-846C-6C4CE0730E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85DA69CB-8D24-4A7F-9D07-5292AB73FE2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37DC6BC-121B-4FE4-824F-B6740BFA6F7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6C180CBE-3334-4222-A0DD-A1C4FBDC8C8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AB26793-AE9B-4561-B2E2-66043ADE782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1E1B452-FEEF-486F-BCE4-54556AE56ED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75B1883-18A1-4AD9-BE88-7586FC0ED8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1E1F9EF-9A50-4B10-B06E-23283DCCD6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6FEFFE0-8AAC-4967-BFB1-C63BE074FE5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08C7DF3-470A-4E32-B833-94537F4F6D9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D0C21BF1-23C4-478C-944F-00FF5F5416B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555BE9C-C79F-4D07-94F0-05071314AA5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983D64F-7F25-4AD2-8929-B473BB591D0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A01FC83-0581-492E-9B3F-C8AE58B7C51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B4A9D6D-6121-40F0-BE4A-D565A1C5A95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7195E12-DCEC-4CD3-A5D8-37E24162C04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23BFDD7-C9F1-486E-BC15-83BB189C6E7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F2F0A2D-B13E-43CA-B647-563C00CF69C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7181A9E-F81D-4605-83CB-EA461E61BF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6E99BDB-D7AE-4EBE-9D0E-6DFB55D1A91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6EB06DB-3545-46A9-B69E-9ECDD6EE1A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6EA7634-7533-4612-97FC-8402DC4AF99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62F60F2-3FEE-4FE2-A8FB-2113B7E6B5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DFEFFA8-54BC-4508-9627-6B7210C25BE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F42FBDB-D03A-40B1-8593-12B1E3961F0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D237523-BDD7-4931-912C-AADAF0BC2E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FA6FFF9-68A0-4E06-BFF8-3F5D6F4A67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A342DB8-961B-42C8-8D4A-F5A3627A7AF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92BD63B-0D15-4FF4-ADF1-B816C1A7C03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BF7565E-8000-4659-AFD0-3BDE6A94E20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2B56E704-FA22-4734-B018-D7A863725C2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D1381AE-2311-4BB4-99E5-28D6BB65BDA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13E162D-D1AC-4B20-8DAC-65CC673DE5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93057E1-8385-4A74-91E5-E3CDEC1EEC4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5AD5E3A-B222-4672-9846-16C0E5BF80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3E968CF-BDF5-49E1-B014-EEBE3FBAB3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FEB8133-CE84-42FD-A5E8-33C10AD146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8E4BFCC-62B2-428A-A51A-7D596393854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3908268-899E-4E0D-8869-3B9A2477717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369EB97-BE46-4FE9-8E36-8162EFD913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4E12BD8-0EA7-4050-85C9-DCD319829E7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6692B3A-9D4C-4700-9CED-ED855319FB8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14414BD-B2DF-407E-81AA-2FBFD5B812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FCFB4EC-312E-42AC-BA4A-41FF4BD53B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9290EC0-56D3-4CF0-AA11-786FD06B02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15F6B66E-38EF-4E06-A595-D9CA46F41B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8396BFA-7890-4F61-97B0-461B42EB4E4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9D2925F-83D3-4B58-B780-7CA3C82C680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6C25F39-DF39-4592-B821-DF64400E583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80EE74F-6FC3-4D6A-9EE8-12D261950D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16FE1991-DF4D-4343-B18A-5C4FB0C972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0C46FEC-3225-4573-95C1-69CB9C12F6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5EF5526-7AAF-48A2-A12E-519BCF42CFA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8F1E4F1-FFC8-4B48-87FD-C82E02E4058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BAEBB14-A6F7-495B-A79E-6A091E85C79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B8E1D59-E798-4ADA-9140-FB2F19A405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4DE2007-7AB8-4DE3-AEF8-B185CCD797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460A4ED-EE13-4DA7-9AD1-67418BE358D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4C8B402-B3F5-4AE0-9DDF-1E87AB9A31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9136FDE-D7A8-4243-8A51-5E50228F31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92C645C-078D-435A-A722-155A5E92D8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3871B49-1D3A-4783-86AA-E876770C2D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11524AC-57A6-4DD0-B607-79320CA19E0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11196A6-AFF6-4271-80E9-8BC04D47CB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85DCAE1-4590-4B0F-8BC2-AA101E32DC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9014A43-9437-46B4-8CC1-AE64626AFE5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F1E4AAB-4B7F-46E3-B5F8-A86B6D40A43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0F750DB-93F7-4C06-ADFF-5ADC7DAB91E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C89B1EF-14C3-4C85-9B97-86CF6B461B0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4876A3A-6403-4CAE-9885-52A73371B20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4DDE26CF-C352-4644-BDA0-C59BBC8BA16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19FFEE9-22C1-4092-B9B2-74A490D0886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BB32CC4-E99B-4CDB-9289-5621E940175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BB869F1-5F80-49D4-91C8-4FF2DFB9030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EE97D75-7AF5-4059-A131-24F2DB4847E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1228CB0-87C5-475E-B6B3-ACA0ECE82A0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3077338-2689-429A-B4BD-886A0268B79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A746D6A-C8AD-42DF-8120-FC3BD319E2E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2436674-3635-4D98-ADBA-17719E6D29A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B5D02EC-9735-4513-B6BD-4DB52B7818E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D4984F7-7243-4D14-92C4-3AB2978946E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E13D4AA-EA35-477E-BF72-DD02DD6257B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97DB0FF-C7DF-4EE9-92FB-F7BF55B637A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432D206-9143-4D1D-9C4D-F34A6CD1B18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6ABBCDD-2812-4424-98DF-6008CF37A76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BC91CF4-FB9C-4DD1-B68C-E823A4901B5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91E51BE-1F9C-40B5-B279-B968A39D64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39923E7-7919-4045-B833-5062C7668F4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5F81368-F0C7-4461-BA2E-DF57DDAFF9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18DAD57-A510-4CCB-85C4-E86415EBBBC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767CEA9-5D03-4A26-8A5F-87796EFA18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A546FE8-DE90-4802-8EFA-7DCA12F8129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1C5FE5E-0C0F-4B0B-8273-38123AE824A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4B3F2BE-9B63-407B-BE04-34E1405AF4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6578CA3-9D08-4A49-8586-0F2260FC806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29E89A5-C57E-40B9-A1F5-F43560D1EAC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BAACB6D-77DF-4260-A723-AAF2B3509E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5134DF5-B624-47C2-8440-96199B016B0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DDC1B08-3676-429A-9DA9-200C14C92CA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32B7364-16AD-4AE1-B849-0E169CEA1A3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D7B44A2-391B-4F7C-A7A9-A51928C3384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AA23490-DDEE-47C9-B89D-211ED1B97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F99D56A-CCBC-454B-A681-2FE38EC5B9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E476282-5ACA-431D-94B4-09702DDE6E4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847836E-41E6-4BE4-AA02-08106A255AF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4DBD491-C0E4-42B1-9826-11E9B23CC0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46270DD-B01F-451C-8557-237FF4756BF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600D268-1A4F-45C5-8895-0E5A88BEDE4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CA1C3C8-E28C-4594-A89B-1CDFA7595A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568661C-8C4C-4C5A-9A11-006A6ABD56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D687710-187D-478E-A996-A11CD2DA539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78C5BA7-0682-4225-8437-50C7AC76A74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952331B-A835-4A4D-8313-BB654378287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A1BF81E-11A5-4860-BCB6-25D3F9D9CD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992ACE5-3EB0-46E4-9AD2-1CB8273D31C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C4B6CFF-E26A-451D-BAF2-78CCCB417C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454163D-07E2-4880-AAA6-4B1239BA996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F517CC9-3110-4D67-AD8A-951F4E341C8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E72C32A-8509-4B8A-878A-13EFEA2B11E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D5230A4-163C-46D4-ACFD-2A29EF5F75A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49D93C8-2A7D-4551-8A5B-3A0650845B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AA25246-BDF5-4DD5-9B02-77766E60B30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D14E731-991B-48F1-9BF2-396C0D9DD43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3186426-50C3-4D6C-9285-6237DE7FFCF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21892C4-0368-44BD-995D-9828FD7CB4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B2D98D0-6DAA-4509-AC50-42FDE758A87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C0F91A7-EF33-4CA2-9E42-A4FB9E5874C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9831F40-5C51-4EC4-9C9C-2F65953BEB1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B4FC5BD-47F2-4C31-8F1C-CD1C7C7CC93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3B41D32F-F881-4063-91D6-557DFCE147C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5C70994-EB05-4E55-A353-851802EEEBC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E293510-4465-4397-9088-2067148E470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9189AF8-B74A-461C-8505-FAC65B9C004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EA98B11-4722-4B07-B8DA-C5BE0753599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AEB256A-F7A7-415A-9787-7778A875810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CF6D8BC-9414-4748-95EA-2D5A0DF52BA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413D772-62A2-45C3-8A04-38FFA67D4C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D20A255-43AF-42AA-B6E4-95D4A35FD7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522445B-19C3-47B8-A1A0-84B97E879D6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B75156A-249F-490E-94AD-C1BD862B5F4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A13DC69-1A39-4665-949E-685D359574C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4577306-556A-4837-A446-5995562B98D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A46A6ED-29C2-4C2B-B853-65AA12937C9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31EA356-93BF-40B2-96AD-59340DFF689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36299A5-DF17-4777-B85A-B7B34224BEB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84CB134-2E76-4E84-91AF-6DA92A0705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B7CDE82-7061-49D2-9004-59C27AA29A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8521D33A-03D7-4AD9-BF2C-BC0FC15EE08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B2237A9-3F8B-4ED3-B3A3-E7467BB4FD2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AE940EC-6A3E-4FB0-A9EC-667DC702D60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AEE03D6-5250-4515-A544-14A4B469CB3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4469EDC-CEFB-49D1-ACAD-7715977E925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D744D16-B658-4871-94D5-D11C8A30D0C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7759B79-CF51-4740-9534-E274CC5F22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BF8BA29-4296-4059-B350-E973E29ACE5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2F29F63-239A-4722-8DA6-020A85613B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61A7B24-2B44-4B07-A021-2B5BAAD03F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CC9D4B12-D973-44A9-9BD1-F1538C5D14D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33C0321-88DC-4A86-A30E-EC0D335C4F8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9630671-B1D9-46AD-948B-6E433E3A56A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BADDC80-3D24-464E-A523-6999ED61BC9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B079E91-ECBB-4630-A1D1-8954E840428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C030032-0136-4EBC-83E1-83777B55A86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50E0769-F221-48EF-B14A-54E6D0EC3B1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4D4C1A9-ED85-469A-AE16-593A3FEEDC2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6270203-246C-4716-961E-C21EE860B6D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C76457F-D8B9-425A-AEA7-9BE76F16259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A5DEFBE-617B-4261-A66C-11A1556860E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08B86D8-D627-4867-8D11-87074660D40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C1FB9B1-A2F2-46CD-8784-43D8AECADB7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608A4F9-187B-4799-8047-D1E36F39B3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EB28543-820D-42F4-AFD8-355C293CDC3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B55D3BA-3762-4E07-B25C-C0AEED9456D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AFD9A1C-E47D-4872-BC22-458206C8794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60368C6-7710-41E0-BD9F-0D3B1C255FF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3398EFE-688D-4D0A-881F-EB490816BAC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8CA9097-B013-4AAA-B33C-BEEE83CFF4D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5EACC66-FB37-4DF3-AAAA-197FF114A67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EABEE94-6962-430E-96A9-7D82E09EE03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876D5A5-3F7B-4298-B0DB-CC86FB3346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70BE2B5-190F-4AF4-AD74-BA06CE411C8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F31AEC0-6E35-4C88-A52F-13B04DC69D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A5CCC68-8E8B-48F6-89AE-359DB495564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7084FC8-79A6-4482-9BFD-8CE789EE7E5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D2F998F-9F0F-4485-8226-3FD734F19FE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AE75FCD-2C1E-45B5-8257-F4BE4207193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37DE3D0-9570-4B6E-9C4F-177F3F081CC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EF4236F-355F-4FC9-B155-C3C07219A59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A609783-4CD0-4892-B718-BFA7D000BF1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FF6C7BA-80DA-41D0-B2F0-DAAC5F068D0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169BE5E-2058-4DA2-BE25-E83A89CDC6CE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D6231D2-79F5-44FB-917B-DC56EC4660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788CEA4-A2E0-4034-BD11-20D0D5AF2BE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41CC7A1-9293-4CB2-996E-7FD812307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9BEA19D-467E-4AA2-AFF2-8E28763AF4B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E9DBD9D-5D1C-487F-85E8-D97E233B039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5AD0B33F-1EA1-41D0-887E-A98A6D5436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4E9D770-9A22-4C6D-B745-5FBC6ED755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643EC96-AD21-4AEE-8418-B80DF5F9840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9FC3BAF-133C-4B80-8308-1E9F9D214B5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66EBB03-5007-4E64-8FA5-25660DD7C41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17D7EFB-35B8-45DD-B903-A5042EEA31A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F4E1541-FCC1-4A7C-A821-810ADBF0C6E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E2447D6-3C0C-47C8-B99D-C2730D8C4B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06CE8F6-3DED-481E-9200-2514ED597B0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6584FDB-6063-48FD-9140-DEBFD0F9877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CC4B8A1-2463-4902-9792-7A2F88ACC5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A9D1451-4DE2-4C95-85F9-5E75FDB828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0935B78-20BD-4AEA-92F7-4DE26CD63C7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F6BFB51-12BB-4BEA-8AAB-5306E46760C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45B35CF-DD85-4769-8DA4-4F7C1EDD8AA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5050A24-6AE6-4B70-A08C-34B3D5FF635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27E44A2-48FE-4D7C-9C06-FEBDD38FE3C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A89DB0E9-6CC7-4AE2-AD0C-D774801AB72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1B0A244-C5CB-40EA-A678-B96DE6B587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AF76F09-B0BE-458B-B06A-2EFD8D4AB3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E120379-3CFC-4877-B0EB-1FAACEAB0CB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E8072D6-4C85-458C-ABAF-77B020651EC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0CEFEAC-7D89-44D8-BE45-AB51C1F81FC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501EC7B-19F8-46FA-9606-DEF0349B1EA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5AE1CD2E-901B-4C01-BC47-5A5577DA1B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940CF4F-BE71-432A-8C21-BB57948A4B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BBCC2A8-4241-442D-A6F8-5C69CEFAB8C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5720364-7B54-4893-99AF-6DCB8003C1E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97CD96B-F879-4A31-83F3-BD48B9CD7A3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8C3E43F-10EC-43FB-B053-66FDD26AC40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D51A5B0-4520-451D-AE18-BEC90C0B3E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EA121CA-62DB-416B-A91D-CC0D7356B4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0D5863D-2F09-4F4C-ABB9-3CD97C17409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994701F-C8B8-4CED-A252-708C6E7E77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2E7F21A-2133-4606-AAB1-7E347EC9A3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C150A42-B3B7-4E58-98AD-49DB81E4AE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2983671-FF35-48CB-8174-4E04D2F967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1849DBE-FA5E-4A83-BDD8-BBCF4B15719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7AF9DD0-0084-42E4-8633-06ACDAB06A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A13F67A-4331-40DE-AF33-9143AF618B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C333206-61A9-4DB6-A51A-02918E3D8E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A5057EE-6F28-4F5A-89D5-3A847772947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4A38D62-5DBA-4B3C-A910-25E0311E9F0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4C972CD-C073-4993-9A38-8E662E8C59F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FEA8EED-9D5D-4FDF-943B-B9EC35D8CFF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F0DF0EC-EC1E-4858-B15E-F7DBA21BB771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D951371-4220-44CD-9BC2-CAE1B9C6092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2D8C9BB-4BF5-4924-AD0C-03E29256E32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7BE67290-8ABC-43B4-9D22-C754AD7555F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6ECDA4A-CB52-4FA0-ACF2-F4B9A7A6632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1EBC60B-D01A-49E8-A424-92ED3AB3DF1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898AA1C8-7A7C-440F-BDDD-A7E2638CC09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074A500-B18D-4B24-B343-21087890496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F1C5408-ED4E-4DE2-BCB9-CE340DB1B38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6838A83-4DFB-4D53-938E-F71FB95A7B8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690F3D2-F02A-4EEC-923A-F292D5C0DC9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3DE8F4F-03AD-40D1-8323-CD82770DC9C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6D47F17-8EC0-47BE-98E5-9999399B922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9A3C674C-3FB4-4F64-BD4E-CEBE05BF4FB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647B260-A047-4883-92E4-DC422C4FE8B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6444C7A-C501-429F-87C6-79780FE5435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BEE7A37-ACCB-4482-8044-CAD84D85B8B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C84413C-5773-4F9F-9779-9C04864C769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5A368BA8-2768-4C55-9352-0932A3ECA1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F79318A-418E-472A-B9FD-2BAB811FC91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6175D60-5B21-4FC3-B2EA-900CB17A34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CF09C32-9AFD-4719-BA4A-5EC2E85830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7D56B15-B318-4D86-8205-4E27065E2F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BB9800B-DA1E-406A-B818-B289847ECB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974759C-FDB3-4111-BF51-71B0E4D0325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D639E70-B43B-4073-93ED-4B7D7428944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A88E856-2538-4929-BE83-E8E3C1CA5E4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8BA091B-1D09-4E69-B336-B5649255A39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B45DECE-E8C0-454D-AE40-4DB6A31D53F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9FF0945-F816-414B-AB51-B232D3A6AB7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E19B305-4B78-42DF-B788-21DFDD85202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35C0E8E-B56D-402D-AEF1-70CA2E8BE9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C6D1E14-1560-4946-BF6B-00BC4CE5D9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7CA97F3-C62E-4433-B846-8DD99CA1FDE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79F6D65-1931-4F62-A165-B048BF2C560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B6A1EAA2-355F-48C3-8F73-B3ADC545EB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BF559D8-2EDA-4D86-A90E-287BD7747A6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D047046-7994-4641-93B4-B3FA507F46E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AB0FB8C-8724-4D27-8E15-F6DAB57E63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5691675-8419-4363-866D-EC95CC1E14B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E490FC4-16DC-4AA9-BE80-CC7920DF54C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54066D5-B37B-476E-862E-792BBF3CD34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88959AE-0730-417A-B7F1-EEB8852E024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74792BC-EA47-40EE-BEF5-D7F2E82FD9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90E24FF-2257-49EE-B4D3-A20E71587FB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B97419B-D055-4B14-999D-332EDB544F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F0E76861-86EB-4314-A014-9ACCF79E295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E12CBAC-147E-477E-B164-1E5A0D04C9F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5E837E9-41ED-463A-9070-866ADF69A26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3CEC5D0-3BB3-4D44-AEBF-9058879A216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8F9FB3A-4D0E-402E-9492-4F3DC0ACE21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C78E577-5D6C-440E-86C2-F36C72894AF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B88D954-94AA-460C-9A22-E6735538CDF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65A57A3-C6A6-4C93-AC69-B4E0F5D6C50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EAD4FBE5-A922-4D49-897C-0F15F24B48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45C03D4-1D00-4FD6-AD9A-1B45C396E2A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509F4BB-6FC1-4F96-B93C-1E1F58A7D9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1A8769D-BFF8-4229-A8D6-308B5EF4EA8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3C3818D-5FB6-4B4B-83E9-EEFBC394746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3898E65-5330-4C25-BB46-384C888A90A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1629972-50EC-4CEC-B6FA-8F9066EA714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F164B74-D452-4226-A94A-BF0DA4B3404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80E5285-4B9B-435D-AAC4-634E4608CBA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66D6203-F8B0-4BE8-8FA2-E7D8A93A20A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CD8721D-A15F-4B23-836A-8491DED770F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8F96079-9E57-4132-8FA2-40434A7280F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1441403-50FA-4116-9519-6C813FEB370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A2DD3F3-56F0-4B81-8890-8840C16466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B869B3B-058A-4989-84D6-C63EC630849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07B2E7-5692-41DF-B5D8-43139260E41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ABFBAA4-4370-4DE3-8245-7FEB3732049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C734DBA-101A-4E96-B7CD-EB961739268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6D3A2E8-963B-4496-9C0C-65FA371A75B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08ACB22-FDDC-4FE6-80BA-44A6855EFF3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98B4073-E057-4950-8849-74F267E4307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AA67973-AA1C-46E6-ABFD-AAFADC877C2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32FA4BC-51DF-43C1-B776-07E5B03EAB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4A7F071-1C87-40C1-A41F-A2B8D8F9A2F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08C5703-9F59-4FA6-98B6-8CB8513AD2A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260240F-339E-45CC-9A49-4C92E1DA165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B5FCC29-CD65-46A3-A0FB-340CAB199B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857CA98-BF95-4F66-9D5C-C2A8759BC8C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8AF035A-304A-485F-B775-FD8F7302543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A459675-C392-4F04-A216-E9E420476D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59D1BC8-78CC-4E61-876D-661D5B351A9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BD7AECF-4D54-41A0-9260-CC6A57C4885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CFB7F82-4478-4999-B15E-A45C41C4FCA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460E144-2DCD-4290-BA35-9E06028CB8F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5F3B2B1-5068-4E4B-91EE-352D6522F3E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7E531B1-F39E-4013-A9F3-A908F1B35F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8D923D2-FE63-4052-B43E-D958E35B266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E202E5A-1DC5-4C35-9153-BF4A81BA593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9AE8551-948A-4A68-90C0-031FD481047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590C5F6-1B4E-426A-8F15-29622D2F953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AA83567-F8AA-421F-A6D9-AAAEA6B33C9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7CE5A5F-D08D-4DF4-94F5-39F227ADDE4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8E367A5-1FFC-44D9-8C95-7F19583AEB2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1EDC3C0-5B89-487F-87FC-9E782DE0EF1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B5D0CED-57A9-489A-AF85-58888A9DE41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9E2A2B0-F03B-4F07-898E-45CAC20F7CC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4C09230-7A1B-45B4-B006-3A3A55942D1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6494657-DE19-4FCE-BC13-8AD5B630ABF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E1D664B-5B5B-40ED-8CC1-A17070349F9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18430D2F-6031-4CA7-934A-74B4F8A6DDA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EA0B0DF-4A58-4EF0-B89A-F3BB904D58F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2F44E94-76E0-4192-84C3-331028881AE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36BBEC7-6946-4DBA-946C-9BB9A1EDC45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F305EC7-FE9B-4DF3-83BE-A902408B22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4BDF45C-3419-434F-9EAC-E2BDE51BA9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2A830B5-14E9-4080-B161-2CC103EF49C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A7A07CC-59C2-44FD-B8C5-DBCC36F4B40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8D9CFC6-6A14-4340-91E1-07F2A577E36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0AE0A67-63AC-4B0A-A37C-0B0C68EAD8F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9AF8E02-3861-4058-B712-FFE44B93315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BFB01EB-0804-4923-9797-C047D1F0F26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762CFFE-24EE-45FB-A976-699372B12B0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61C1204-A490-4019-8A99-2FF2B40925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3596733-1BFF-48A2-A194-22E45F47541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DA9E410-32A6-42A6-8B22-4A6569826FE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B73016F-976D-4553-BBCD-1CC393F4A9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8BDEEC8-3836-4F3C-939D-BC276EA8FDB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AEC934E4-8344-438F-8547-4B89694E35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EFBAA71-AB70-459C-BBBF-4FC4399B6E9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7D5C4C4-546D-4220-B83E-1CE6AC8388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C5BF7E9-A3D5-48DC-AC1C-7A9E728438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41144EA-BABB-42F1-974C-EBFB5179A15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843C371-D3DB-45E2-8D91-61FE37CE51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E130C13-BD91-4580-9AF2-395A133657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402C9C9-1376-4A57-9BD7-F092C734E74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9E11F21-8366-4BD7-BA76-488AE98E5DB4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4B3F331-8D7D-40F8-9955-2155303AD6A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10D54473-20C9-4C67-8853-1B597515247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E3B6F34-F2C3-410F-8119-4AD586889AA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392726D6-A0A7-451A-B118-ADDC64BB1E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FC3E747-5511-493D-AB07-ED17E7F5949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94E19D5-2EA1-4C7C-BFF2-3E8B0BEA02F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BB7188C-A421-4625-B9CE-4275D9FD4B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76C3642-F479-460B-8617-D798CF01CB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E3F3855-F80B-411C-80BB-43FB39766BD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B40D191-5A36-4957-9EE5-6A30AD42E2B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1D506C9-93CA-49EC-9A8D-24BDD605BE5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2B2755B-F01A-442B-9770-B5707618A5E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A35D0F8-0F53-433B-BAF6-F492BB84C3D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4A2521F-A06D-4E2F-BE34-4649C4590D0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E5044FC-BA4A-4DD8-A29C-7051AE5436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57518B7-ABEB-4C6C-BE93-E7193BEBC6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7EFE83E-9562-4E62-B19F-C2B8B4FCD77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82F2290-77FB-47CD-8110-A93A681ADDD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EA6B446-7CEC-4288-AC93-5C8A3665139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F1EC2CB-B41B-4DE2-A606-ED4B722E99D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4717147-B612-4F71-803D-2EA3AF6A09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D40B923-4F52-4BE9-8EB0-1B8EF2C71E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9C61F8A-8387-439F-A8E2-2F55F2377F6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3B71E68-AA7A-4428-A568-F00CA1F0178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99DD03B-09DE-47C7-9962-DF87B6E5352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9B017CA-60CE-4C49-97D0-91E6A3D99AE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ED30483-657D-4466-8A88-507EC861A7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0D3D39F-A377-429F-9A82-3721415982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F17B9A9-6C89-45EC-A5E2-A0F33D9D152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58CCC80-1CED-4B3A-83E7-1D9AC042FB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A03864D-11F1-44F8-8A33-6FC213B3EB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3D1BADE-4B85-4618-AA0E-BD9939A353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C91EC1C-0A8F-4B0B-8A92-86F7F8A5CB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1AB2C20-9CD2-4BB1-B866-390D74A5ABD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EE95D71-B8CB-4EB2-9F06-F4DE3F0DC6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ABE15EF-3E02-4E66-9E26-9E53A732F0E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AAC7EF7-CF33-4CDA-9E49-FF63DD30A4A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0935390-207C-4D27-ABC8-2F4128D6D83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473A2DB-C08F-4C36-AC1C-94089544EA9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4512365-B1B6-4ADA-8E3B-924EEB1F797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6792A08-0819-404D-97E7-5D62B3A71D7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5663880-FB3F-46AA-9CCD-EB9870C6FC8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2E1C5E5-01CA-4AC7-8503-A6EEC243821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D1169F6-0352-4BB4-BD72-F7D38632914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FDDFFCB-06E3-47DA-9380-31ACBC0C2FF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2AA02AA-4CEF-4768-8C79-AD0344F63BA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814D909-1601-4900-AB74-375E866267E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A1ACE36-A0F2-40EF-8156-705EA323C1C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0663EA6-E49F-4709-8779-D05D505AC45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25EDF06-C1D1-4E89-9CC0-A6ACE848A7F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D5F2576-3758-4891-B5B1-51A9D614472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D8EFF13-5B45-45B7-B4C4-FC9EC76C899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660C28E-ECD2-455F-A444-53C14D45258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B9F855D-2678-4AAB-B52D-14378F5196B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8A76530F-84D6-4A22-8425-131863DB24F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52A23C4-6EE0-4185-9402-34557D9045A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012146B-07C1-4A04-B55C-A1029F8CA83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1E8696B-C0D4-4D74-8A61-B983F4163EF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1C4104F-DC8E-4072-BDEC-CED3DA48008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744DE69-6A84-4D04-81E4-981A6A487E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CD6A4DD-3536-46B1-B65E-183A462675A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962E743-7C40-4090-BAB5-76AEF8AD7AB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ED77FAA-13FE-4897-96A5-A3810E69AF2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357EFE4-2ACF-4FEE-95D8-5E0653DA217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3E40BFA-7749-44E7-9F70-5965C5A439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95E2161-D5EE-48BD-ACFA-0FCC93C1DFA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6D51A95-91B4-4D21-9222-A0751487471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7781516-5B3B-4F20-BC3A-B4A3B4C9B0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482B479-9999-49B0-83CF-2745B792E1D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095E423-F836-40A6-86EA-8E314CA3DEA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8B7E571-FB8A-42A6-BBB5-8A52399C31C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F1A1A24-215B-4255-AA01-AA559521EDC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8929EE0-8D9E-4CF1-BE43-728E38DF6E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46F607C-4DF8-4071-A392-ED51F4F837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51F7713-23C8-45B9-B8E5-EBE7F2EAD70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9899565-1979-4C18-945B-619E21B7F5B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D6BCCD7-1C1E-465F-95BA-D0831239D1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854A156-3320-4535-9B5C-0EDCC87A9F9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F89F388-1510-40F6-9CF9-D51B98FC29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70FB31D-B2E8-4273-8177-38C0067E2B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28DB33B-A016-4754-BD32-3BB0D6E151C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D4B558D-94DE-44AF-8D10-647F5D93EA8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F70A828-86CD-4CEE-84ED-D0D82EB8622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891E5B4-12B3-454F-93F9-4A2400886D2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931A9B5-486F-4CD1-88F5-ABE4167547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A819D7A-2703-43EF-BC21-2E00439E964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AD8B2F0-5673-4FAA-9B73-5AC23E5B0B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D4D29D2-3D19-42CD-A47C-367C3DBC9C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AFC5E30-63FA-4FD0-9157-58B992AE9A1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6C60649B-AA67-47BD-A4B2-DF00EF626D0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13D9FE0-9325-4CAF-8D88-D6B12A753F8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96A216C-FEA7-429D-B88B-FCCF091FEF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12ED70F-D165-4753-BE52-5D3D1E77CF5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ACD8AA6-182C-4992-A0D2-1E6CA61E421D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D6DCFBC-0D34-41E1-93CA-668922E5BB9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2815E17-8686-400E-870C-68AE9105479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F6A0AD7-E21F-4869-9BBB-CB1319F60A1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D1FC2A4-D468-4EBD-98AD-7D516A25E23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C962378-EE88-433C-9E65-B12637ED09C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CC56A2B-C496-40D4-A775-EB5EB4E6E77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B21419A-D9A0-4BC6-B454-24195CE20D4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4E804BA-1CE2-48B1-997D-FDAE5E46530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BE3585B-5F63-4C0B-B0E9-5383569CAC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B72806A-8FF1-4227-8B68-706485A7C90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FB4B1C5-E920-4489-A2DA-23C790251C6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84C97D6-962D-402B-A3FB-D2FE9DEFBC7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77BEF56-E56A-4932-80E1-44116CCB283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3EAEEC7-1AAF-41AE-802D-919E7C2362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D16E94B-CD57-4C0B-A197-B2DBCD779A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F68C658-F6F9-4127-8F9E-5054C3009B6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4D51FDF1-FF94-4A1D-95BD-41742DCA242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15AF38C-01C0-433E-AAE7-B7096B51E0C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BA8275D-DB16-4591-82D5-E3677BBF834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E47E1E3-E071-4CE3-9BD2-DF3DDD099C3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D73FE32-6169-4A81-8AB7-5E41AC9BA60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A849E73-C2C2-4BCB-82B3-DEB025504D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D3525E4-0F5A-45B4-8209-BFE65E2A7D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861CE4C4-41B7-4BFF-A5FA-F40E7F8334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6D8BD17-99B8-41DE-936A-5FDBC929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45E9671-64BE-437F-969D-9AFFC453EFE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0751099-B62F-42AF-BFCB-0B88DE37BB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581BB27-3D18-4969-BA87-1C88581D9BF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947798A-156E-42A7-8DE9-FF9564E6CD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E1C3364-5554-49AF-B94C-1D2149D19B3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D93778C-2D3E-4662-B72A-483F1EC110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8032077-D4A0-4A06-991B-E8D29AEB90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B2D5CFC-F553-4F37-9A76-ED27DE98CD5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2C57A6F-CF61-4B8A-A627-2AC3B9AC938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3945414-DBAF-4796-A1B9-F3A884A9A00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AD37627-E7F7-460B-A89A-980D8192716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9F735A3-9B6B-4811-A9A0-72E20BF2CD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86B317A-7104-4512-BDA3-AB2B7B19C0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8EA6364-A951-408A-97D5-77BA0DD238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BD14EF0-6C43-4537-A0DB-A61424421B1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5E48616-B9C6-49AA-B89E-A7B089F742B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4DE95C7-DD62-4129-8782-D77123B7348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121D154-29C5-4ABB-96BC-C2DF3537301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2CC4CCF-080C-4048-9BAE-0C2DDFF0DC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D4E5929-15BF-4879-9252-65708D613D6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3A38B43-0527-4EE7-9FE8-C49DD364E35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5BCAD7D-9221-4280-B6EB-E5F6592C1CB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29BB576-695E-4799-82B7-F84EB311BA8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8600172-1FE7-4BE6-A2CB-64DF04C63AC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78DE1C2-BE12-4EFF-892B-19A8D32D53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B255F34F-CF5F-4D81-9568-32FF23C72D3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2B8CD7C-79FB-4D15-B79D-69658099695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D942BCB-5199-4856-B63A-F784F62363A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DA511E2-78EA-4D3C-8242-50A26673BD6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CEE250F-0776-4CC1-A69A-9F08234349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F1C116E-D027-482A-AFEB-51554DC7A7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B73BC40-0069-4D43-9C5B-2DA4AE465F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FADEAAA-F4EA-4716-9BB6-A85227A1604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D7976F8-35E3-4215-9C7A-3952070435F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27AF543-63B8-48D3-9B8E-689D27E58EF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1640FAE-E188-42A5-9D2A-958E7FB8344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5537C53-04D5-4BAD-9527-0B3C4FDB18D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1FFD7A7-1806-43F8-A886-5A2AECD403D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66DF584-CFF6-44A9-98AB-ECB6B57593E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7213F87-3BF8-419E-994D-5A3E13C4109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91B79A5-1F55-4CFB-BC67-89840E16F1F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161E22B-5BF3-4CF1-B1AE-BD841DA185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AB9A7A4-2D03-4DA3-A636-23C88919B87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2E4990F-5CAB-47CB-93BD-676114BA20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E9643A0-15AE-4311-9B8C-E83A358DFDD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FEFF5BE-A977-4F26-90EC-2E9B21CFC5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9F6A0F9-E023-4221-9DA6-B8C7B145F60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7FF966D-557C-47C2-9472-A492EDFF47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D28CFE8-D935-4652-B2E7-6FC144F363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D35DBD5-33FA-4C3A-A854-ADDE018C20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593DF50-7113-4EDB-9D8A-A3CADE266091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079DF1E-E06C-4F05-9EF6-EBB9FA710E7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D783F71-1DD1-4603-9997-27CAE9A4322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952CC08-5CDB-4FF0-831E-D230F4F9547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3E7B4B1-4B6A-4DB8-9368-DFF4736728F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A712FBE-C56E-41AA-8409-171424CB22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1BAEA27-A15E-4A02-BB18-4EF41862223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AB83E91-46FA-49AC-8455-59582D9664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4AAEDF0-B5D5-4BB7-9ECD-E4114B81F0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96283E8-60DE-4628-B2A8-E41FB56D78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760BDFE-9142-43B9-B864-1C1EEFDD19C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1A57C18-5AB3-4F63-90F2-47DC7C35810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1A97D85-7E83-4F93-B461-21BC7C464B4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F2C665F-1128-44E3-B855-2001882596A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67D20A8-7D98-40BA-8B2A-E10FF9000A8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FB5BC009-EB35-42D7-B13F-8289C57BCC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8914621-4177-4151-A5CF-08A0DB7345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6EA1671-803A-4B2B-85DB-B806B4B224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68907C0-7D4E-4998-AEBD-BEB1E3B9380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F10795D-631C-429C-9E81-D198461F72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D6B473B-B8CB-41E6-9A40-907F4CA1B5C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FC6E3A6-0CD0-4F95-92B6-336B5EC2A5B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CB1D48F-7DA7-4334-A107-E09E70212A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EAA47AB-08AF-4BE1-98D1-AC0920FEC1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59FAC5E-3568-489D-9C48-22BBEC13D04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DC9C47F-9387-4716-9822-C34457C601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2F61D78-2B8D-4077-A038-DCFCA9845C1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3C2D3A8-BC65-43C5-823F-F5FCA145A09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EFA6010-DB7E-4DEE-B8A5-EEC4429D468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D22F258-3A1B-4948-81AA-94C66941DB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8DFC952-AB75-47B5-B1B4-06532CF13DF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3C744F7-61A5-4983-9032-7A2F49ED1B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B1EDF29-3CAA-4152-913C-29B9A05CA7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FCB74A1-A5A1-45F5-864E-615AAB3798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309BC59-F417-4CB0-B292-ABF33F5776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8BC657B-4D41-453A-895C-C0BE2943CB40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BD2B7A2-BB5F-4707-AC63-79F68405D6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8EEC4AA-099E-4ABB-B16D-05311EA0F2D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67AEA0C-C709-42B6-AE26-68CC12F41F7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11EC2AC-B911-40B1-AFC5-BD64AA412D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96C879D-8E3D-4546-8B94-2312A9A9901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E1D9775-C4E9-440E-88C6-A599E535D7D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AC29AFF-72B5-4880-948D-CB67320F396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383000F-D635-4D95-A082-9EF2F750FB1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4C3F04A-8AE6-48D1-9AB7-0DD75A2F770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785AD03-707B-40D4-B5CD-B0F5D3B8062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783E939-6EC0-4816-825D-B5F2A128493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020935B-DA0D-4CFD-8E78-31F3F3980AB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EFFDD67-3A40-4297-B726-C38A4F3BEA9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B98E193-54D3-422F-BD2E-3B310267FFF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A47DF8F-B340-40DA-82AC-F4D80D03C75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6B1770B-5FBF-4F02-A5A8-AA8121A25FE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D1E8992-AB3A-4BBA-8840-3CABAAA34CD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7571240-A5A6-43A6-A29C-51DD8342590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82A3AD5-EA57-4EE3-BE9D-166BF5C60D0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9E23EF1-2472-4B3D-8AE9-C5F9966D329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3D0722B-9579-4ACD-B57D-9329592D46C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EF3C221-5BED-4F39-82AD-4461E062856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0FF11CF-650A-4FFB-88D4-4382CDA3DD1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7E21FBD-73A7-4F47-A8F5-5B00E6F425C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D7F47F2-2067-45BA-9D57-FE4832BC4CF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162AC00-1EC7-4CCD-9E05-41D2541A494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32F0315-6A27-4484-83D2-82D39BC4E06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F9F8207-B52A-4B1C-A65D-72F4FEA9B85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99C9BB4-53AF-4F28-B491-E0C082AF318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E531BC9-D831-4C79-BA3E-C8A4557B93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49FE6EB-5420-48BD-B7BF-4D9C79CBE3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A6E983C-CC29-46F4-B7D2-3F7778D82B4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5FD8C4B-79A7-41FB-A888-DB647D86D27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97201C7-E768-4AEB-8DAF-0E54FDBFFB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7F4A1C0-6FDB-4F51-BAE6-BA2BF21915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CEAA3A5-91AB-4E81-A7B9-9A904C5069F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A5587C7-30F3-4C2D-81D4-4DF9B3D5C5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0688682-9343-4508-AAFA-26CE1AE895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3D6E31B-021F-436B-9FDA-CBB86C3798D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01142DA-1C99-4F70-BCB7-38E3D7F774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44277D7-CBC3-43FC-8613-329B4584EAA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8870E87-ECCD-44E1-AD6E-0C3D9B20C89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B032006-61CD-4B9B-9A16-78F36BD209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6826B79-C40A-4513-A443-0472BFB9EC8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04739770-11F2-4C23-98EF-D253CAD44D2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50370F7-E6DA-4695-80D1-BDB0DC066F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C6F5251-88D0-4206-8A65-0E55CA13D3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5BAC869-FECD-4788-B2DA-F27608306D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0FA7A9A-E503-4D2C-B731-7CAD30231C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88E296A-3AC3-42A0-9953-A7BC636BFD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CF3D6DB-E76C-417E-A139-685A11EE74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BDA3A6F-9D43-46F1-B4C8-566EC42CF8C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879D0D4-F36C-4116-A833-0C7CCAD9A9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184F3D1-7F49-415A-8025-50B9D816F7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0E8BB98-0F8B-4A7D-B29E-A823124A7BF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078C254-69B7-482D-B038-1AD97F1882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1316617-F14C-429C-B488-38F4DBEDBF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BCC1DF4-B332-4342-9FDA-6A64D4DAD2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BDB7C6E-E9A8-4C0E-9406-20D59E47D97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075E521-7848-48B8-9951-52FE66E9A58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53DE1EC-21EB-4BCB-924F-4733CB37DE7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1CC3F96-06D1-4106-ABF7-C8AD2D2EAFB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9643B96-D77F-4430-BACD-194AFA07B4B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232CB63-2714-4CDA-B281-4C6BC630EC0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87C29AE8-1871-46FA-8335-7C2C6D4F429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B24BE41-EF91-4B18-AED3-92AD9D9CBF0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E02B93F-8EDD-4B9A-B70C-041D8B63D9C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61A6CDC-B646-4516-AC7A-CB2F30C3500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F53D56-C9A3-40A3-8E23-6B011B336D9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F000440-9F4A-425D-805C-A7B07BCEF3F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88B57A7-F8E1-4E15-8FEF-8A5096B2C42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B9ED295-278D-43B8-980F-0891115781B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970258C-7D43-4FEE-A3C3-91AA8CFB84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329416CA-A88C-4ADC-AA6E-267E0F1293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C94AA53-8D49-405F-99AD-07581AA4C3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22976CC-1002-49EA-BC9D-5747B6E0A4F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E85E075-759D-4303-A765-61AC25D925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8E2998F-418E-4C36-BF1E-94FD47741A6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E563C5E-18D2-448A-A412-3B3499D1C15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D2051D3F-97D8-4921-9583-038FDF4B44A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D72A9E4-1F62-4AE6-B1AA-A6871195281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D6EBCA0-7124-4219-B2AD-849DD58EE3A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BCD5202-AD39-4166-862B-96A4776FC4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C6CEA94-C53A-43F8-B67B-DF6B80C638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5963314-462D-492B-AFF4-E0840122FD9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8F9AA90-21A7-446E-94CB-2611646EBA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01F48F5-0E92-417C-804E-DA95F9B8C3B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6B4C1D6-CF23-4177-BF45-1AE4B4F2BFC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5E9C3D1-5F06-4F9C-8B9A-0CFCEEEE1A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BAEAE22-EAB2-4EF6-BDC0-BA6D32969D5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4911822-BD6E-47DD-B6FE-5A01341CB4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0CC7687-46C7-4A45-8A7A-BB9057B026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D8777CB-82C2-49BE-9421-4A0115DD38C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B33CCC6-ECF5-4D21-8748-4AC5476076B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8006FC6-0DF5-4004-AEB9-FCB778441CB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D97FAFF-CEF8-4FD1-AC81-E1A125B2B84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4334E9C-E06F-4502-9FDD-6E536EB30F9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595B536-33AC-4308-B8B5-150710EA2D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2991F0C-7081-4B7D-9953-CC1B797F84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CACE4528-777E-4167-B09B-9A72F73025B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8173420-3447-42F2-B473-B39A08B1DA5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07403C4-4B8B-47F5-BEDE-529B7377D54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ABFC1C5-45DC-46E0-B309-C011B61A413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C34375E-AE66-4869-96D3-5E391FD8AFB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066B969-534A-4A33-8089-35CB5F351DE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B9F2F0D-C80A-44FA-8911-FAE6CD31EDC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BF3F54F-F5CA-4FEA-8377-7B00ACBDD71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81388AA-1B56-46C7-9834-05DFEB195C1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9DDC7C3-2ADB-4E1C-A4E7-BA3A2D21129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8E08AED-ABB0-4019-B24D-3B8FA62D2D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706D26A-CF36-4F20-8185-C77AA57F5AA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6852894-3760-442A-BF2F-C33F815401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3E6BDEB-04BE-49E2-982A-89B8B26CEAF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7D9F04E-A808-4BA8-A51D-A21E5798D87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10FE008-F482-4FCE-B79B-6C9D6AFBBA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A0ABBF7-5C64-45D4-BD9F-F23B7534222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E41BA12-F508-4204-B2D3-521A01E0AC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C3B7349-3E35-4A28-8C83-6E2F61FF43E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0BE5086F-2FED-4E4C-A884-21D828863E5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594446D-5CC4-4BF1-BB46-4403B25C2E1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5900E56-2FD7-470C-9E46-50FCC11AC68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714D4BC-42E7-4C8C-A867-F218C410F73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08134E0-53AE-414E-AA69-0267D44F37B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7AA1D88-4473-466F-8F7F-C9AF3CEC10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9263841-0959-4119-8484-A8137574B70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EDF7C12-D459-41C7-A583-D87A87C635A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2CE89A0-B3DF-484C-B98D-6EDDC97E2CF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CE3A39B-CD05-4A75-9CDE-3C66C3D852A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DA509C3-2507-42F8-B675-621E8C7834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5D8A913-05F2-4D72-9653-CF649AB462D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C1FC183-F6DD-4656-8053-0ED2E02641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C327305-B9E7-4FC5-960C-43ADAEEEB2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6D9CDDE-30D9-42FD-9576-B21657FBD28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4073850-A0F0-4555-8741-D5FA2C3C16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6D0EB43-D5B6-455F-8135-A4A8336A36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DDD25D0-8342-40DD-B76B-C2A2530C69F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B40626F7-A690-47ED-8CCE-B018736F25E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E47BD6B-C93A-4B59-98F1-7EECCABF569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0AB6251-5BD0-4260-AF49-5E62A651E98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DAA9F50-5488-4F44-9400-7034AB52522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052A3C1-33A3-44E7-B43F-D5577DBA15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359734F-4A6F-4B51-BDA8-BA17285C285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25236DD-DF0B-433B-9B60-326C4EBA24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A8D3AC5-221B-47F3-803E-F9A6F97C75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230A988-D6A1-41DB-B7E4-BCD100B7ED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5BD828D-CEF5-469F-BB14-157E961468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7E151BC-874E-4464-83DD-341F451AC34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D520019-D5FE-4B85-AE77-DA58F3E9035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FFEA8CC-8572-453A-AB26-5598D96F999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0D2FF11-1EAB-47C1-989C-F7B84A0724E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7369251-1F48-4984-8762-D6AAF5508D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D0E64C8-E1D5-4451-AA80-2BC66CB162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0A41AE2-69F0-4989-B416-59613969BA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E57474F-BBBD-484B-9BF1-631081067E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96D9515-504B-4336-B4BF-A3C82DC58B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F80CD2E-FEA4-4DC1-98F1-1BD20608BEC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208073B-C683-4D81-AD03-D119C75232E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A28E32E-EA62-4E18-AA29-DEE88C191A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F3685ED-3F00-4EA8-9F1C-2C20029690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78D42B3-B4DB-45BE-A48D-93273777737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A1C2D68-2B1A-4ECA-B95E-9F13249988B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7928FE3D-9104-4C8D-9770-70AEA4FE204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2B1DF36-51B3-4FA0-A66D-330C2D8B22C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32A2210-9EE6-48C1-A48C-C6A1931387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01F2A5F-630C-4946-92A0-0404A5A1E7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ADFDF75-7D1D-4CE9-9674-DDC994E3E89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EB42703-AE54-4AD9-9E38-1AC024534B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F6703EC-D3E9-4182-8259-FC964BB03B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5F4A3C1-30E7-4B9A-8A83-383A229AAA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09A5BF4-9FCA-403B-9759-492E37989F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1B0B3B8-DB9D-4482-AB16-62F66311529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01145C1-7609-4DEB-8AC8-74B27AE1D9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8247EE9-8620-46C6-A0A7-E7A7F9E4C08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3A5EB1B-8E37-4E94-B9FF-87CAE1E064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7C53D35-2079-4505-83F1-323B5EAC5EE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5FF8430-1492-44D5-A490-A915608BB20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75BD07F-2D79-4044-B19C-3F3A125206B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AD7219E-33E0-46E1-8394-1B798AF09CF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B406942-88CE-44AE-A4E2-070DDED9AA2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14D804C-A20A-4762-AD32-E0FB5E8DF4E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4D972BC-5307-4C21-B2A1-497B0BABE58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E1B614B-6AFC-43B3-A4CE-C0DC8AFCEC0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2458045-755A-4182-82DA-0980461A74B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8A862C0-6E02-4B82-A806-854ED481A74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9AAF61A-B981-41C9-ABB4-AF94D303141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80584B6-C444-4326-A6F7-6EF8CCE4958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D7E5514-07DE-4198-9196-A5A63DFA5E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DD8CA660-EEA6-4B0B-8819-920CCD56DCD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B3E6B9B-4B75-4DB5-B7D4-18024155EE4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14DDC40-6A45-4822-9C4D-CC3C2BE8DBE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BC6F012-658F-4C3F-8F4C-8F762EF0033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960E0B0-5C40-4F15-9876-C5A0DF8B3CB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93AF4B3-D607-4DA6-AAC1-8F0A3929A65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7C0DF4B-041A-4635-A54C-C779BA276EA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DA6D3A3-EA78-40C2-A738-C0BDA9054D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B3C99B8-6FA0-4DBA-A6F6-FEAB186930A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B4E0440-02BC-4525-B6FC-F27B6E1EA4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60169C1-9956-4D09-BE81-6A856A13DE8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07670BE-1507-4C4C-B1CF-576D9C002DB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550C544-ED63-45B1-BA2B-9BF6E3F6469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C88D44C-74AC-4D53-8020-72930C0E328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AB5B6BA-E712-4A2A-BA66-1300372BDE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DAFB1B9-0F64-47E9-819B-0733B1B7A3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2D668B9-1B44-4657-9091-5F6C341AEA2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D74A7D7-F757-4ACA-8443-B3558DF51EE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FFEDF2D-0FCF-4229-AB24-412E47F0DF1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FBBAC65-E8B2-49C5-84C4-0B2527F2F1D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78F2AFD-F579-4356-8847-D3EEAB402FC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6B5C75D-CAF4-4214-9BAA-7813448CA2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C857F92-2ABA-4299-8781-49243D9769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FF48E03-D629-4AD1-A926-841E036288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47D7D01-CE8B-4DDA-BD0A-6951F03707F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8C4CEAD-0E82-48B9-89D2-581579A1A9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6570C6B-3462-4F3D-A182-9B30107EB1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34DC0C3-C274-44C8-B12A-04A0243FCCF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01683A85-C623-47BB-AF02-F78AED1BE90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40C7AE1-4435-4C31-B545-5C841DD473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9A15E0D-0D56-4F0E-895F-F1E8C9374EA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62BDAE0-C839-4A92-9913-0B24D914A3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B381AF2-6CDB-40AC-AFEE-4F863D4C1FB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B1EBF4D-48C2-4914-99F8-209523F64F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F4ECB60-C845-4458-81C8-F3243F472C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BF22FCF-1F0C-453D-970B-90F3008E775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CAFD7B5-18E2-47C4-9F6C-97A187C68C2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E9DE604-4FEC-45D4-8333-11FD699430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11A2047-2A03-4697-B108-855C494F443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F8B3F75-ED5E-400F-A674-FC8030FAA8C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52596BE-BD6C-4149-8341-2EA56AF17F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B789868A-0F40-4934-9380-53E631AA62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9A4E954-D4F3-4C6C-9070-AE98892C712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2598B71-7545-49AA-A0E0-EE68D08CB1E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90B1058-E53C-43FD-9689-0B264C102D5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DCDB8E9-0A91-4C20-81E0-5745571D70D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FE56FF8-79E9-4A06-91DB-728AEFF24F1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C604884-9420-452C-AF08-D1C9B0954F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CB56244-E6AB-4B6F-B5FC-A279E26B619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3E16FF7-05A2-45C6-9C0E-3D0F75E42EA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2832A59-F5E4-45F3-9367-02284923A8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5A147DD-A0E8-44E7-B8A5-9CF0B13BF26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138FB97-093F-4577-AB6C-7C2B18A13BD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F7008A9-C19C-47FB-AE62-D381EEB7E41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2304E37-853A-4906-AF1F-E01A6236B72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D2C1F77-5BF9-4919-AF3C-A207BED2BC7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1D3B5F3-A43B-46DD-BF63-8D772450DC6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77DE836-BFFD-4658-AC4C-CA7EC020C9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70795AF-57A6-4B62-B33D-72D13D1CC1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97EC30B-1FE3-4492-A8A3-2FA48DD7CAE4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1080C21-6B2B-41EB-928C-857A45E6287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5C587C1-64C3-48A5-B172-F97D2D73CF0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3E3A9BF-4B10-4EF7-8960-854BDE0A92A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4771DFB-E92F-48C0-917C-A1A215C900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0B437E4-DA01-4E5C-9756-B6D7BB935D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737FA82-7FD1-4D50-AD33-7BDF67FF344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BD799CA-DE52-4B7C-BD0B-7756D66A04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CC929E1-C91A-41BE-B9B5-FE3FB1A0C0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24B6F7E-52CA-4EE0-ABE1-6A313C10A7D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F0553A1-40D5-49BA-92CE-D7D2B2E24D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2B0BCCF-DB14-46CB-9E46-4173D88A99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D0389D1-7A48-4885-B905-6C98DBB1897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4A66DA1-9D74-41CB-883A-272B0A725E0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CB51A3E-50DD-47D9-AA8A-F002F682681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FB134E1-D482-475E-BA06-18CAB74629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B8654DE-B167-4AA9-88A0-98965CD143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328D1ED-24E8-4B9B-991E-8F06EBAA93A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40E1F4F-7F68-412C-B73E-0CE75CCDB3A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25F9D5E-C482-4802-98B5-D4973B83D54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AB69AEC-EF5A-4E55-B0BD-4E7143065B6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F8BF364-AA0D-4767-A64A-FBA04F6717A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47525EC-A312-4102-A8D1-2CCFEF56A40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47B75DA-386C-4A00-B726-F8039E264A1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87F0387-C086-41C6-843C-29E5CDF5477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A09CC38-7AB7-4495-9EF5-20AC1ADFB10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59246D8-C619-44B4-B9BB-9F9385A0BE5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52E37D1-8FFC-477D-81ED-4A6EFDF5C3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8FEE624-D538-4C2B-A6B4-4AD73D3FC0F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9352AD0-700D-4FDE-8770-D0C5C73F39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B3118D2-06D7-416C-9E15-327FA866CC1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9910E1C-1795-43C4-998B-BF944D5034B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2371E30-DD33-4800-88CB-CC2191BE41E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F280C7E-4424-4A6D-8117-0BC61E4A0D7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9231218-FD75-47E8-81D7-7AA436B377C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3FEEF86-04D5-4B9D-AFE7-F9D064677A4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F3092227-8F51-40C8-9292-E88C0C575A4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917DA6C-2B63-49E9-BF52-94DF6ED1CB8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8DCB3142-CF76-49CD-A889-5F3E855F640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C14FEA4-894A-4D68-8BA9-932754C10DE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0B093B5-24B5-4E1A-94C8-BE4AD5A9B2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6E41E5F-9AFB-4F2E-8D9A-2C2898239E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C503194-5302-4875-B1DC-148F61EC417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B805C9D-86EE-4210-92F8-4F1CF37EE5F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8C32458-A352-483C-9BFD-C18415668C1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2AFD7E6-B086-4A75-A852-CE559CCB1C7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A668CCE-D2C5-4052-AA2E-C90215EB691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E5D4361-D963-421D-BC14-B63C89FAF37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90426CA-9AD9-40CD-93D6-9DD4F43C52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893C53C-3688-44C2-B3AA-18C22A5EBF5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797C35F-292E-449E-BE42-7D67EF4D1B1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141AAB9-2FC9-469C-B517-D731D9DD6B1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39D0ECE-6C91-418F-8C86-DF61655DAB6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B8582BD-6D58-46BE-BA8E-C5A2DC9746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7DC0774-E49A-460A-89E8-C3586536CFD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CB61830-C9F6-4ED4-81FE-E7B0814387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D6391AA-E902-481F-93C0-09F74E8B52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D296A48-1C9A-4DB1-A4F6-0953FE9D48D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196A74E-8DCA-46DA-AAF5-D3EFD78690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D3991564-FE16-43F2-9989-0C15A614A4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AC05537-5AB7-424C-BEF2-F26F613F0C4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4FE768B-64F9-4EE0-A9A2-3E041F078C0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BCED5FD-09D7-478E-85BC-F7C28980212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3DA9636-1B75-43B0-950C-10C7DC60DEB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DD84452-E53C-454E-AAA6-B9609575083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8B53CAB-0883-4A4C-A9D2-A0A77E022F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46B65EC-18EC-43E6-AD82-1D65992B79C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AA0C2F6-4362-489E-A923-49EA6A1A8E2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0B3E281-56D5-4B6A-BC88-ED712CBEF0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51C1032-1B19-4622-B554-3A01B3BD2E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69F727D-76B0-4EB9-9620-68F21E7FBD5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4BE6BA5-D5B8-4CCA-A436-0C1ADE9C390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0312339-D348-4C2C-B976-D3AAD3A8C05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1129997-F8CE-4CC7-BD41-F45B0B5611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CC509C0-0EDF-4A94-BE8E-BAF51DFB398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328E13B-2E73-4348-96A4-6294C58F8FA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3AB380C-E65E-4D16-99A0-AAC10C4B2D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146D948-3BDA-4FE9-9AE1-9D25BFD615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B9F2BCD-873B-4D30-9AD6-FE75FEC5D8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C53B049-2CC8-42B3-BA95-4A295F0065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DD540C7-74C9-4C53-A2F1-95042CD496A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467D22F-071C-441E-9FA8-D6E1A36F39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34AD6C5-C497-4ECC-A81E-B15886C6CD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5ABBF82-E1F0-4044-A5F7-1E226EF41A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D4447CE-ED96-4887-AAFF-1DA87B09A41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1C46944-193F-432E-9EAC-858BE5A3DC7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48590BA-796A-4274-B739-EB8D1362C68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5D41F41-99F1-49BC-A5B2-B3481454105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CF8E586-E66B-41AF-BDF8-F36A1E9B5C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2769C2E-5E72-466A-9570-76AAFBC5E3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48214B6-FE34-417A-A3CF-0C98F00B0D0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936C8AD-4536-4965-95A1-05639AE8F0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BB48688-0D27-4574-B590-FB652C26DF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72A417F-F313-4225-B4CC-55C7C24BA1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EAFDA7B-8A1C-4BB6-9747-9FA0E6EAF5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F70C25D-F8D8-43E1-AC00-15455BE2997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05F69B5-70FB-47D0-ACDC-E3CBEDA005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7DDA157-4365-4601-B65C-04D62DA6D3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8B3B3E5-562E-4279-A974-89987A914C2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A2BCE4F-7472-4122-982B-06F65473A30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8E5FCBA-01BD-4D9F-9AFC-BD7463091F8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3E16B1F-0F1E-42EC-AFB9-1340D433BE5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AC2F019-8116-422E-8BF7-C216645BE220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EF801FA-5AE3-4C8E-A126-3D520F53FF3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65CA1D5-DC3D-425F-AFC7-207943583EB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55DAC19-9EC5-49A7-A46A-6B3811138A5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B2025C2-CACD-4A3C-B136-EFA9B487C13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104C8E-1040-43C7-A3A1-FD31B87D588B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4029C84-B8CC-460E-B47D-2F2E9684712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318B874-7BAC-431A-BAB3-97027324020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870F14E-6A4C-461E-8CA8-CF98486804A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FB897FC-7A45-4EF6-B383-038E59D113E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3D81F147-D40F-4EAD-B5A6-57F0BA9BF0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D3B69DA-FCF7-4110-A64D-F92E951EB55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781BCE9-7836-47D8-A262-634D285E529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8B1E3D2-3F14-470E-83B7-240B817DFE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53A5030-BD27-4575-9618-270163580D1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A581579-6930-40F2-B03F-DD04DF5C26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11B5C99-FB67-4030-9F7D-9B915FA4383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E563461-200C-45FC-8381-193062A2F7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BC9B324-8D05-4789-8874-C98F5B90188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3916AE7-DF44-4534-B150-FDD38BF0AA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FAE43B8-D54B-4588-8587-0352E79EE6D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52D9561-6B75-4F0C-BBD1-DA1AE5D2BDF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8C04B4A-1898-4BB5-8034-23FBACD12FE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0333E07-6EFE-4E68-B3BF-18EDC007BE1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1504114-BE6D-4F1A-BB39-337E2639AA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F730B33-32F7-457D-B95F-0891ABE8B69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A736C67-E157-4DE4-985A-F40A3FA342E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152FDB1-7F53-4322-A60E-D27699B65C6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AF1E280-FA23-4266-A238-3E1D268F74F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75D7B29-A951-401C-97DA-FF00B55B075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39F99F2-D524-421E-B681-27BC8F6707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EC26699-7B76-4D1E-830F-2AAD3EDA4A7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E0BB9D3-AE2D-463C-BBB2-7CC8FB1F44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FA5AD41-E1EA-429C-A54C-EC66C4E518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13B5AE3-7C6F-4F85-86B1-2A15D6DB8A8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896BC9D-C5F6-434F-A88E-16A2D91A82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742813D-A359-41A2-B39D-D872146453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527258A-26CC-4F06-B82C-9D16D06CB7F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1BAAB36-A05B-46DA-9C22-E663719611F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D8AE0D4-818B-4C16-AB7F-769F8A61D5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E5A262B-C206-4E09-A152-F4F8D820A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15F5E1A-201B-44ED-98B9-10ED9C349F6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F618D6C-04C9-484D-80AE-AD135CC50B7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9A9A963-F0D9-4F17-A82A-C0DBC03E178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30924F6-1149-492A-AF65-6629CC6CA8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2F3C14E-6DCB-42B9-A2FF-0E1EE7A725A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55F9EF5-3A2C-4313-B2F9-CDDACA48A0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182A5A5-B75D-4887-AD80-81917C893B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78CC3217-DAFF-44CE-901F-B3520821A2A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42695A0-4F56-4584-9ACC-F9CB657BA5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911209A-2F63-484D-A122-E1898DCF873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55E740B-786F-4063-B6A0-EDC9EA7E2F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764F3F2-4FB5-4C36-A2D1-3AFC28620A7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252A0D2-3264-491A-A836-3F197844DA0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97B3235-0AF3-4CA6-A613-D315113D4C0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0ABF6CF-8C5D-4EFD-9CF1-A10B0757730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C1CBC01-5D87-4408-BC1F-90C99B74B49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9ABA9D8-1375-49F9-8102-C54C08944B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5913DC2-4CBC-45DF-A0D4-9BE079EE43E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7DA4818-0DE1-42EC-8677-4BBDC02CA2A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79F89B6-A666-4B01-8701-B613607408ED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8F5D268-A91E-452A-81B9-C481EAF7C0D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8379B56-F9F2-4B8F-BD69-1CC4AD5527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A66D7B3-2CE6-4BF4-81B4-8510F3E9D65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D4102BD-0AF9-41E2-9B72-0F58AADE19F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373D312-AAC6-4C6D-A9BC-4A7F30F3FED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DB3425F-EF7D-4782-9589-7F5D0BA3337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EF19A963-6FA3-431B-B03D-D48F357D1D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E43A26D-1795-481C-A4EF-B28A66CA6D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5FACA92-55BD-4DF3-B806-8CEC24AC3CD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A0C6388-66D0-41FA-8072-E6FAEBCCE30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11ACF19-113F-4C5E-B729-20B3A4BB7B2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99A0F20-8E7D-4345-991A-5D243ECB72E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7F84033-BFD2-4188-8602-AE5B3B0D026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0AA150F-B199-49B3-9792-70437F36D9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EF9E4FB-0089-4047-AF72-D95C74113B4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06E9483-5DC4-4CEE-B7FF-F94345234D5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8BB5024-CA3D-4D52-ABB5-E1C946922A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5D3CE13-9C7B-4DF7-AF39-54A08BAF997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7038EDA-616B-48C5-A455-B1CA7217DD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C547CE50-CC6E-4416-BE5D-A5300F2DB2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57B8F3E-A692-4EA8-AFD6-6BD555D1C96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1F65BB4-C3EC-46F1-B151-95E70AB975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0CD69FC-5A95-4082-B20D-A191E442A88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ECD7691-CACD-4160-B8D9-2CDE4E8DFC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A61AF88-4575-4AC0-9E67-1B2510C227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C0CF0EE-8D2E-4F2E-B292-7B51C18E616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D5445B9-52B3-45FC-AE9E-770025F6073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81838E4-FDF4-4686-9910-624B5CDAF8D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B76E356-2AD8-4FCC-9BAE-6E342153AAF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08E78A3-F8ED-47E5-A9A1-91F2355B13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D501934-2A51-4BA9-B4E1-1A6C35081B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5B4E611-20F4-4A13-9B9C-1303E0DCF56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655D71A-7CE0-482A-B1A3-42AEFC17FD6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F269541-F743-4276-B63B-C4639ACB7F3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B11BD97-9A21-4E83-8805-E79FFDB53F3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44128BE-0FF9-4989-A8E7-9206B04349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D50E074-68BF-46DC-8A0B-FE3AC83842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D7A2C84-F834-4A45-8E57-4D5D1024CC7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237EC5F-2776-41CE-BB2C-C1A8848B015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04644CF-5E15-413C-803D-846D33C2A43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5D0094F-A1E9-4AF0-942F-D574AF7767F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16739BC-5F25-4AD3-A87D-FE69B965385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01FEC70-E9CE-4906-8DAB-EC5166B30AC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25F0E7A-46F0-4DD1-B299-0807F3CB251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5DFE890-B8BF-40FD-A4EC-C2374C0ED36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13BC62B-A486-4EB3-87E7-7C238A6A2E5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1C9CA3E3-D6AD-4C7F-A76C-61434C7043C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0638EA2-CC2B-46BD-A9BA-DF0C7B1CC7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6C8A088-A437-46C1-9F8C-47F24D38AF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E9BC553-65D0-4C8B-A4A4-78AB2209D1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EEDC63B3-1240-48AA-A31C-38C0FFB92DD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E14EDC0-1C94-4C0D-ADC8-9F6D26E8115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D1835D0-3A3D-464B-A5F0-B6BE4D6DBB1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B765AFB-4E5C-4A2A-9123-4D530F71C94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0086DAF-87B9-4BCD-9DB3-5C7426BB3AD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6DC3D28-E72B-4152-A8CD-46EC38D7D72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5317DD2-13DE-4346-BD6A-CB73E301587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6FBC9B5-7B9A-40C6-9C07-8E6670A1753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FD8251E-BE29-4324-8A49-220813D69BB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04152B0-C67F-487D-A811-4071E78F2E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58D1FB3-2828-4613-B9DF-41551FF27F1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284D3CA-92C2-47E3-83B0-E176A21C8B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0EDFB04-ECFF-435F-AE90-C5BD5E04F18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48449F9-2B73-4B00-A46A-830C2D74A3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3007437-6127-48FF-9F98-7C290360D33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E9FB5B1-FB19-4C4C-8ECE-E78BE0E4B0B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6BF6110-0139-44BE-9855-6473400E6B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AB36C00-4C1A-46DA-9108-8C4289AD89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0EC1897-F066-4779-BC1D-EDC8BA79C17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BDE7BB9-6A28-4AD2-9551-E7AF870A644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47AEC87-FFC0-4FAD-9A73-E0D7DA1C9FE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DEA152E-370F-43FD-9124-366B1CC9B87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E44F127-59EF-4976-84D3-C7556F0B675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2C9A7EC-F197-4E87-9D84-11310A7549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357B411-DCF1-4445-B63D-4591DF0C529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81F635FA-3464-4B23-9FC7-00DA25C223B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7C2F212-DF1F-4CB0-9675-89E1E6731A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ADA8A50-CA6A-498B-9D24-1BF3C940EF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82B7D78-4C2A-4519-AB5B-7524C29316C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B17F5CA-DCC1-412B-861D-5B8A34DDEAB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BDBFD91-C34D-49C1-90CF-A74E766F53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B4ED5AD-EC33-42DC-AA04-BA89EA4C982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CB2B01C-C258-4D91-BA66-0043F00CD43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ED9D3CD-7C97-42CF-B900-B4D0DD1402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2FDF2C6-33F3-4626-BCA5-176318972C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9F85982-A9E3-4C4C-8F97-494BEB341E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FAF44BB-4390-4EB5-ADED-3B6FBB98F71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847CFD0-814D-49F5-AC6E-2D0445DC27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3021481-E35E-4050-A9F6-3FFF57C0D12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FAB66EB-88AE-41B0-A535-1A7DD5E0136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6942104-3312-4FA8-92D0-5903E625D5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C4C6053-78E4-4941-91A4-EAA8329F25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D8A5490D-15A0-465C-84E3-AC0AB74FE9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222EF52-B6F6-474E-9351-2A213349C99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CF69C5C-A7BF-4996-A980-F326DAB2470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FBC2629-19FA-4C8D-9659-675CCBA1EDB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4EC519D-078B-41F3-9751-73214C45E4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9B7808A-7FBF-4D67-945F-0278BECF1B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8A403D3-E913-4E59-99B8-C52AC8E8258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1196049-F4CE-47AF-B77E-0DE000E175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A3B28F4-F292-48F7-AF78-C91A1ED62F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73C0C9D-19AC-43C8-AB1D-EF08B5FD72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E94B2D6-B190-449F-824E-6EF4E12638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92D433C-2AED-42AB-831B-CA61826E2E9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E2A90F3-C2C6-46E5-A7A2-EDB78FC9D1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E68CE66-5728-4076-B40F-03A0A170B5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DCDE1B1-2A02-4D2C-B1D1-F46727BBF0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A97A022-4B84-4862-B609-F3FCA51AF88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C16C235-72BE-4BEC-B925-2445FCB47C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6E08635-2342-4E59-AE89-33103BA87E1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FF1A1B4-F86C-4CF3-90BF-8561A66D3E97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A415EC1-3EB8-4C29-ADF1-688C872F72D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9D4447A-677A-4C0D-8976-9743B765FF8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905E021-FFAA-491E-B84F-A2551BA92D7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0EA4987-25EF-4518-AD21-A27BA338BC3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002CB3C-D153-4174-A782-4BF71CFD8D7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B3CB76F-B27A-441B-8C48-6D760858F80A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42C0626-CC12-4ED6-8380-86FBAE0F533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20A4151-8835-43DA-8162-F86E921D78D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B91BAF7-1755-49C4-B5D1-EAF19C99032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D6D9291-2004-4753-9710-A328AEC3400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0BF81FB-9F5E-4726-A1A0-C5F369DA410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AC2EC06-145B-4FDA-AA23-9620772E6CB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4BBD1BC-00AE-407E-A0DC-182D15DF292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197B143-4167-4B7B-8CE4-0E5DEDCBF6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B9F4499-47E9-48F6-ABCA-AD32C0A86DD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1A8DF81-E50D-4C35-ACEE-33EED1EFD25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5A1A7D2-BE21-464C-B4F9-859FA13117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1AE90B0-7A7E-4B1D-BF6B-01667FF1049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931F361-F3D6-441A-8AFB-990FBFA52B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8644876-938B-4691-8E1F-52C4550F807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91F3DDE-4C89-4176-8A9D-58E1DBD6722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5777CB5-39A8-4F8D-A67C-C2C92FE3FC9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8C8662F-BC0F-4ACA-A34F-F94BEECE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A33A16E-EC03-4236-AD25-CBFC5D6216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2822FB8-CFA2-4987-B75B-A732E7AC40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4D4E66D-8B14-45F5-BD93-B0197C2766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0C3D05B-462E-4456-98D5-34FAF17B28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EC11B15F-23EC-43D4-9939-E3D992910E6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D18F5D2-87DE-462C-BDCB-0DBFFEE0C5A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BE8EAB4-A0B1-42B8-AC61-7D1B22D741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C62A7A01-48FC-4C24-A72E-2A89A03711A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9A80E28-F058-4FCC-8F35-52E0EBBCD5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98256D0-0368-4230-A444-CD14D8D2C1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A4AED6E-F894-43C5-B172-B053D7B359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76A2F64-BC26-4A2E-93C8-BD7948F02BE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6FA632E-F3B1-4462-95CE-0A5861C8C0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DC30504-178D-4B41-AD04-A49B7BBAEF4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5ADDE78-BFFD-4CA2-B143-35BAC02A16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16EEF23-CF71-40CC-A2E9-4226A7CE9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967FA68-A910-4010-A5E2-A25FFD5A22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D8BAF10-1D9D-487A-A777-47B887767EB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50E28BD-C0D6-4CEA-AC63-AD55316C012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4C478CB-2B3B-417D-9A65-102B12CFF3A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99309BE-CDF3-4445-BD56-2F52443620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0B22FE2-653C-4127-8F82-F90C7462CB5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571AD0FE-7D7D-447F-9824-BD8DFE5685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8793C19-A890-4CF9-990D-5FD30CBD39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2E1663E-3074-4513-ABE2-1DEBA713104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6E27BDE-2663-4EE6-AA2D-48845C2291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3AF337F-4CE4-4527-B179-3FEB3B767C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A500C47-D0D9-442F-AED6-F442A46A1DB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AB2F0DE-CE25-46C0-AA6E-521E2EE2744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A331609-A954-418E-930B-5DAE463989C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94CC72F-06AB-4AE0-9201-58009EDB578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A8B3C4A-E808-4B82-9FA8-A769386F9C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0BF6A95-84CB-4990-B627-93DCE9925154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404316C-82A8-4BDA-8DD9-F9153E8A60E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465BE1B-A9E4-41BB-9268-C430E9CC4AA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6A1F1EC-1033-402D-A80F-01D5903923C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17F16AB-9921-49E1-AB09-F24C5D7213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D0915B9-2531-47B9-8C15-975B44547B3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52E749A-AEBC-44B9-9650-84ECC1DF7A5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B22EEEB-3A6C-498D-A895-77297638CB2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BD40FAD-73B8-49ED-B489-785F872F838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BDD96A4-6CE3-4B8C-9419-2081D6D630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8E7AA3C-CB28-4C52-B20E-A27CEECF743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6564812-80AD-43B0-8C39-3F8BF07561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BC9D3DE-81A3-48A6-AAC4-CDE6547BE4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1495ED4-94E7-496B-8655-DE5D561779B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CEA4943-7EF0-4489-AC29-018BEF0319F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054B7DA-C726-4131-86DC-9DA08756AFC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F0259CE-05EF-4054-AC6A-AD102FD7DF1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10AA9DB-8898-4BEE-838A-59E3FBA6CAB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CAC4253-2640-4E46-BE88-37FD91E1946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C226434-F15C-4DF8-9F08-A63F8488083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E975180-B0AF-4E0C-8D75-912F0EE8227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82AD985-63A7-4CE9-B618-97A9D35D8D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11BD8FF-7354-43D3-86B3-BE48C769524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87C8C71-05A1-4B30-9EB5-B05664971A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FB0E2C5-3D61-487A-B104-8D388F4782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027DB52-CFBC-4462-9020-6515A33BBBE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B183F54-3C35-4507-B4A7-C48A1B3C83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0AC501D-4B58-4DD3-BE83-69997B74F6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68638195-3543-427F-91CA-B74A325F8F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034BFC8-D986-4DA1-96AF-55B548EA82D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15F599B-3B8C-4936-A3F9-1341B759903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981E00B-CAA8-4C08-8723-C1ADD06FD03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A7EE4AF-2E81-4ABF-91B9-C5E11D285C0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056F3BB-3DC6-4356-A90C-18B71C6C602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F61E659-ABD6-4EC4-B055-13DC790014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121388B-2D1E-4FDA-B816-D28773389C7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A6CDEBB-A5C4-46A9-B825-1E68DA800F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4A7D79D-8B01-466E-8BD0-818E4E50B75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965791A-165A-44AA-9A25-DB5BD2921D8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ECD0279-64B8-4ABB-9A1A-A1A7CA7B574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7D51029-0438-4AA6-9840-02715C9D436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EA00EF5-66B4-4D07-B694-500B369C3DE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7A4B163-74ED-4310-8A4F-981755BFED0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43A549C-8BE0-4713-B6DA-F867FB4731F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0FE6615-72E0-4DEA-977B-3343EFEF2E1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FB54431-2484-438F-920E-6F06CFADFEB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0E18554-7EE6-4340-9FC5-30F969B8046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F3043E6-44D8-4B33-B33E-648C7E55111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FE63A53-3FC0-4533-B96D-AA6B7677EF4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3156939-AC9E-423D-B2A8-65529400372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7731658-E93F-4D21-8F0C-37854736F8A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9B09AF1-D298-4D62-B60B-43FAEF39874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5BE5000-F628-400D-94E6-164B5F0CEA4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11CD29C-DB07-44A9-88AF-05266D735FC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48AED94-10CC-42AC-B5B4-050146D6C0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F641477-E575-4837-8CA4-BECBEF8DDAF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30A32CF-0D14-4CAA-9132-55577D82B1F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34426D0-DDD4-4179-9DDD-80727D06DFFE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E3CA4CE-60F7-4326-9B33-9887B6CD34C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886357E-0BBD-4350-8D3F-E0FFCE83E10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A489A68-CBEA-4745-A35A-6D44A8E1815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03D5AEE-BFF8-40FB-9F04-0F9018CA8BC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EA68AE5-D7BF-4DF0-9F31-66934268940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FB537E5-DE12-43BE-8BCE-A1538E0D5FD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5011EA0-9265-4FCB-A27C-0B49E0C929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16CE60CC-373C-4527-87F0-43FA7DDDE1E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AE7B961-8EC2-4F61-A857-5DE1751279A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B5BA6D2-168E-4678-9739-7B4CFF84ABD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A3EE5F5-E838-4C75-BF54-F34F98284B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0DCC789-9290-4EB9-8A99-B73B301547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E00730D-F86D-4801-B7E6-0AD0CF7BEA8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87B6D5E-2453-4619-8D7C-8F194C0938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F979FA0-B425-44A4-B964-4B71E085AB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B5D19A3-36E0-4CFB-AAFC-62D27EA567F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E3F5469-262F-424D-AB04-F3D686B3AA8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A3A662A-02C7-4993-BB94-8CEE3BF6CCE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2EEA958-6FCF-4828-A00A-F1B01DCE71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DDBDBE9-5232-497C-890E-D8F341A1C48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B852A96-0F5B-43F9-8B24-E73789D876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F9B9B3D-5531-4941-BA02-705DB160142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45C09F4-4AE5-4817-A44D-C72CD973192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CA625F8-0D30-4093-8220-F8D5B603F9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573B93A-D390-4888-9287-8343C0F3B6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B74A9D3-C711-44F3-82C1-3661FDF6361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EA9CA3B-8CB4-4CCC-A352-00C2B42309B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12DBE1D-5F36-4742-9590-E2A02E96B6E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5D7B83D-DDC1-457D-A4D9-0F40CBB0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3502155-7D03-4205-ACAC-D3BA16DDBCC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5BB532D-4DB9-461E-B283-36B37EB6DC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B781C27-89BD-47BD-B9A9-9A80F6F35B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DB6144E-1005-4187-B907-48B8F6CEE9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DF79227-12B5-482D-A266-DFBDCA0B96C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8B1F082-C123-4A90-B75D-ACCAE63A22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0AFF448-9CA4-4558-A2CB-1F68C8C47B24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40E39D5-D571-4E12-89A1-90829803B72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3076B4B-D67A-4C22-A012-158BCB079F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C23B852-D872-4600-8D36-5F264A9683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2731217-5FB5-487F-9BAE-A76953BBAD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D71448E-92EA-440F-BFD9-EB08B317CFD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459BB94-8357-4E1C-84A9-89F9FBA94F1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7C9669F-CDFC-4E92-AF32-5D306848132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29053C3-0F2A-4761-BA26-7B8FB31EE1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B018C02-4FDF-408A-B6FE-CE844DE453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5192B54-6015-477A-A006-D8270050ABC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AFF8CB5-3E31-4877-BB7C-500F94C5F3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7D9A830-67E6-4896-A6AC-B2F983184C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FC48330-B2BF-4C8E-BB96-B908D02680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E443CB9-925F-45E7-873E-460D1032C4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73B4CC3-730A-4C07-91BA-67E324FD1D7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D64E31A-E2D5-4220-9AA1-B6C36470A7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0A63227-E5C0-43B3-8C0C-6CF4D19E2EF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F17CDD2-6273-41FF-9780-42FC63314D0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CCE5962-AEDD-453C-95CD-DBCDFF3BC04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51537B4-7B79-4732-848F-C886929FA5C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CA0DA92-E613-4BC0-8669-5F6DB1F5167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493D587-D461-49FA-A973-E36AC121BCC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AEAF497-2D0E-4EC0-8164-DE8A5E726B1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286AE65-D1B6-4A23-8E21-CA5670BF2C8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3A0C9F0-6281-4122-BAB6-A89FAC0EE5E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8207A09-D942-4D6B-A034-9D432FEB4B1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51064C3-8462-4ABC-8762-C06517A2E24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74C01A8-EA8D-4ED1-8D50-93AFD605EC0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DCE6B20D-4BB4-4897-86C2-BA955A95EE5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F631B44-C448-4B1F-989C-308502D3371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90F5B30-9A04-4D5B-93B4-2442DEAE9A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CECF04B-77BC-4B3A-9F8F-08768031E66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17F5682-53FC-402C-A3FB-2559926800B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2978861-0267-4B87-8323-547BDAB1F04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A1CB795-6278-491C-9498-D560C0C3D6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4CE8749-58B5-4F02-8F56-5E63B4865B8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E78B12D-E8D8-49CD-BF2D-E3DB19FB05B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FF063AD-79D5-482B-85B5-10E6CDD3B2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654EEE9-3E5A-41FE-A53A-08B92D8C98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660D8D0-09F8-4AD4-A5F0-53A3FF4AEE4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736E430-F1A3-442A-AF49-31D0490E46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8E92A65-73A0-40C3-832F-52459E2ABD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274FE49A-A515-4B62-9B57-6774DB2E9BD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E945B69-A9AE-4272-B309-F643C9C0C77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8A81B3D-4A89-4C9F-A2C0-40872F3F277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53107EC-7E6A-4083-B24A-4494C2B8882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CB5493C-79FF-4D62-8914-78B4820900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39C9520-BB27-4F4D-8F6E-8012313AF6F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B056C13-DC3A-42D6-9B78-28917FC98D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DE0EEA0-1467-4A54-B3F3-4032B1B4345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7075704-D3EB-4CEF-BE58-4B39F8F6EE7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9CB45EF-13AA-414E-BD42-1D429FF445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1F863DE-0209-45FB-B45E-47DBD1675C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7B56197-D8C6-4F27-93BC-306F38CB54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378E34B-2D53-41BE-82EB-09B81CCED6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EF11EDD8-FE20-4527-8FC6-D9C388E97CF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D3285DA-9C26-4231-8EFA-607B9456B05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813ACE4-B708-4EA5-9376-232AAFCC18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8F54E5C-1D7C-4FDF-8CA8-E5647CE3A54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7FD6BC9-86FE-40B9-AAF1-64AF5681354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6543125-5945-4C7D-A86A-9FB67FD423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6605881-FFC9-4C28-AEA3-D588152D24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B2E6215-FFEA-44F8-9D66-C115E4DB2A7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EF4B621-74D3-440F-B626-79A9C73F6E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C8F0CB9-12B9-4124-A25A-920315D8A1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C1E0E5F-2C04-47D1-94D8-E00DEA7D50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A434B61-95CF-45D1-8C82-668F3B47483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4B01E54-4C22-4A71-9D61-29FFEF0E05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070915A-435F-43CC-9469-9468FA323A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8736C48-B9ED-44C5-AC5B-BA2BD2F695C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158A9CF-7249-4F4D-BC44-00F9D524C7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762F54C-636D-4209-ACF9-A5A7E2B1F76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A2C7E04-A014-4ADD-91D5-35F987EDDAE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21223B3-6B75-47C5-8953-182DEEC935C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2106613D-2296-49E0-9B38-5794DDF058D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3A4CC69-A162-4E20-9090-5080CCEC3F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7DD9540-EF0C-4F2D-829F-BE32A5633D6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93D4BC7-0A8D-4067-BE37-C639A58F5B82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EA0AE1C-3B30-4E81-9CDD-7908FE04213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AEFA90E-C39E-4054-84E0-B524FB8FE08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21380B3-E7EA-4179-A5B7-C8FE8F34B8C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A373F4C-FD30-4991-8721-D150A5C0835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FCEEF4A-07C8-415B-8B54-12F210645B1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599C079-7B73-4370-93F5-716F029618A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02D0AA4-C264-4222-BAA4-CF747A2E5A4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4223172-290D-4C28-980D-C5F557A5D5A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A67EC68-A77E-46C9-BBC6-3F2DF4B20C3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ECBA71D-A8F2-45E1-BED0-690357AFF3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9E07A16-C1C3-4603-A42C-4B98AAD0D7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55C7EB5-B407-4871-BDA7-27BCC9A1C2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D25780C-DD81-4FCD-86CF-C37916DF1D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6E5658-A15B-4E1C-BA5E-3DCF391C18E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C8258D8-F20D-4677-882A-FB81A45559C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59886D3-C57D-477C-AA18-D148F15A0D7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A567AA8-FC66-4412-B53B-B04B636D2A2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F121DF0-124D-42F2-BF63-1DF2F59012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8F31055-3D5E-41EE-9B46-22C096F667F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7A6C120-7B0A-42D4-97C3-953BD15988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92C5826-2A37-4B66-89ED-D04853AD95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B0FBE6C-6CF8-474A-B8B1-96F3E5B5970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15B59BE-A1E6-4128-A972-5A5D57911AB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65114F1-800B-4091-AB39-422A85C327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21AF630-B9DA-434D-9051-9DA6655463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97E6838-6709-410D-8E17-ADA4FD5892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FA02716C-5FC7-49E4-A492-E99BB658E91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74AF905-BE6D-465E-9AD7-51D1E96E4F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FF4E4EE-722B-4E28-A784-E22263985D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5045535-8ACF-4396-B099-A89C9E21DBB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2CD0E6C-9B17-4D03-98F2-00FFE517CE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FEE9CF5-F1C4-4B1F-9679-5FFA15DA87B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76B44DE-368B-41C2-A206-3FEA05977DD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D1EE212-AF15-4FA5-97EE-AFD7CB8AB7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A4F3DB6-0349-4B60-9B9A-9A2B4A0EB5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77D1AD1-7C22-45C0-96D0-8F73E9CD76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533E672-65BA-44B2-9C22-D10C74F7FBD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93F0572-49E5-48E7-878D-C3DA7906089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CA587FD-14A8-4B0F-BFFA-60A7007A2B9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E251132-3678-48B4-AA84-5810B419C1F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9FC65FC-8C2E-4DDD-A475-ED096815DB7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830AB2B-5035-4D5F-B51C-136C8D08D11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A4A4E5E-75E2-4019-BBF0-81D31C930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55DFA4A-D9FA-4F93-BADB-585B8008F9D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C543EE8-BF0E-428C-B330-3E47B498295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621E6D7-C062-4B87-9A79-323C0627348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02FB5C9-E8A4-4C3C-84A3-012B3992E0B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7592A7-1CD8-4EC0-BB1D-833119ABC24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292F26B-B23C-4638-8852-508B7396C56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01919C1F-08D8-4871-8E8C-52918BDDAF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B755E83-2BE4-409C-870C-10D97B4A6E8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D8C8B71-78CE-42E1-B823-08DAC23E17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1498DF4-75B1-468E-B991-85BB6D366D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3B66FF4-40D0-4ECD-93CF-C42F978CC5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10B619D-4D80-4CA7-8837-FC30579E69C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9E4247F-F863-4AE1-AC37-F4AC3FA3FD8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A85583C-CA0D-4716-8D62-829EB0C36DE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394218C-0B3A-46E3-A326-B2B873AF739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EA0C185-CADB-4351-AC45-6A16DE9C24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6559075-DA27-4097-BB90-0477CD84A0D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25BFF914-CD1F-43CC-9F27-98138FA9851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327D0F1-9645-4CEB-B31C-1E5DF1EC817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86DC852-A2EF-454E-9791-4E16A864C60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EBFBC69-A3E7-4959-8567-F4BC08C8551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5824DDF-BA3E-4A87-A5F1-32B16CF9627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2138678-1ECA-4A21-BF1A-25F3F78997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5EDF72B-7C2A-4C67-9D19-AB25AF0D55A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67895D8-AB14-40F8-8BB1-176D0452EA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A203E5A5-A974-4C36-9CE9-ED19FB2CC3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C837A48-98AA-4CDF-BA45-D7C0BDACDD1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2BD1DF4-B781-4568-A8BE-6ACEE5E916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AE63DFD-AD6A-44BB-8584-C25497DACB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BAAAFDE-48D1-4914-97D1-DBEF9EE1467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76A5F22-1E5B-43A0-9A32-DECE722437C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BE5AA78-F2B5-4F3D-A7FF-BDB84A9D351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3084A31-21C6-4000-AF74-081B63D0F1F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CA7A58A-EE3A-48E4-89AD-A4B381A61E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59D7974-3B29-4E8E-B731-B9EB030B00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89C2111-C57F-4E2E-B70E-B2C64204810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2222E0F-8F5B-460D-ABB2-2A958C37859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2623203-72B5-4E69-B189-A10E16F26B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B312F16-5CE1-4934-B870-6C736DA1BD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D08A395-6992-47CA-9B05-B99A89C267B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3116180A-7722-49F0-85B5-5A47791E0B1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44C782BE-EF31-4A8F-953B-3F39ADBC41F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DC2A3C4-4C66-4836-B3CE-EB45A294C85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3701B50-FC41-48BA-829F-C5F86A175F8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D3C40B1-57D5-417C-B651-41F090B50A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C0F80DA-0AB2-458B-BCBB-226DAA3494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92DECCF-CA53-448E-AEC0-A7BB6D3751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A9D2B35-8222-426A-8C9A-5C844B936B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72EAB2E-D919-4FE8-A17C-E7902FEEB7C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EB7E993-40E7-446B-B5AD-56BFE1EA470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4426FAF-7F9B-46B2-80D8-81499D873CA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23F34A1-9F45-46C3-ACE0-0E579F6E85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65C1B6D-94A0-4718-9CB5-850F2E1600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4CE2597-B0FB-4749-A04D-BFB817AD81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E891EE5-197F-4255-A3AE-58BEBBA98CC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47367B0-852D-416F-B127-006FF0F3F5E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59CFED3-E461-43B7-B80E-A77BBBB7F04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52B09D2-6938-478E-A5F9-1C5D7DF1393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61CECE69-6548-4043-A5D7-D0FB71CC98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87C9C3B-8A2D-46A0-8D07-D31EF4A47F6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1FFA1E7-2424-4CEF-B050-7157DA182B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76D7284-7FDB-4D2A-AF88-71A5381166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0E72999-B281-439C-947E-F6667410A8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1258CF1-5ED0-4E47-91A4-C812DCE424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CA74A68-B79F-4C9F-97A8-093FF225376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0BB2696-C59D-4886-9101-2FBA93F48E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BC01D3E-1B06-47BC-BF3D-54AB416C7AB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0BF8104-7CA2-49A9-8BB2-B5E5F626B68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1A2B45C-7E71-4A14-8768-E0ECB2B8295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8F1968C-3AD5-440C-9131-CC84728E518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FCDCC58-6EC4-4A54-8C31-1FED23793F5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34E986C-B0A5-4A9C-8FEA-58A47119ABF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FCB2559-6578-42CD-ACD1-87C1876B3D5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385791E-D336-4B00-8E46-E247786D541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CFCA80F0-4353-4836-9475-C8039B609A8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022AD19-0A06-433C-8CBC-20257C156541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71F51FD-3FB0-465E-984E-E318DBA9CB3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119D577-40DB-4C2A-AB72-9315A94A7B5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364B5D0-C4A2-42CA-B05B-BD04EB81615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774E7EC-3174-47ED-A4A3-15ACECF37AD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6971A7B-B3FA-4903-8BC4-0D65390798A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077C234-D239-4BB6-8D4B-06D5A06F6D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F46150C-51A4-4F45-B900-6085F8AAD36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C6CD611-D459-430B-A8DC-3943FD9D694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1C2E168-B21A-43BA-852F-7F80AE5EFB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565AF5A-9F79-478D-BBDC-6A21A1F3BB5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D111144-A6EC-4E68-9CD9-775A94B3524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B48570B-A7A4-4A80-A99A-4336761BDBB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5CD978F-971A-47DB-9A2F-0866E80682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472E6DE-8B03-49A2-808B-57C6967949C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68366EE-5A00-4EA0-A0BB-22D74FE2DD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F01D69E-2D38-4672-A351-7462D371E38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8B33B8C-AF0F-47BD-B3D2-E769FCBDD21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2B8C8E9-25FA-459B-BCE2-5C6C21C3DA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6D81D6F-E488-408D-B321-0DEC1F9AFFA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FFA7014-155C-4567-ABC2-E50509CF950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AEACDA3-0080-4EB5-8CBC-18111787D3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A82A5EF-CDD9-4C0B-AC2F-DD646650B0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352F3B4-6E46-4756-AE28-4EB7942BAD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D7C1B65-66E6-47B7-90BE-48963CF9C06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28FBDCD-DA6E-49EF-B9E5-68AB2B7E449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8004A72-32A6-42FD-89F6-9E15B0477E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FD8894B-AC0E-4CE8-A122-E91042871D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2065328A-9C26-4A5E-B349-43135E7719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599222A-3D19-45BF-A104-4FBD7A9EF2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FE29A65-11F5-4658-8601-DF9FAFBB837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8F1B935-DA50-468A-BBE4-4A62E84676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8164E1F-C39B-4D25-B4BE-3E46C840A7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7DE1FCE-FD09-46D2-A489-78484F8B59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4D1B470-F518-4AC1-A39F-088CF35955A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DDCF451-8C68-47DC-9B37-4CE8F4A030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CB2E3CA-EDF2-452E-AC11-935B44A240C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2645A44-1C09-41A5-B6A8-A001DD3481B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2F2363C-92D9-4C25-9BE8-2A728B0A61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BE6658A-83EC-4520-A915-D09E9A8D365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1841B08-9904-4B51-B839-3462AFBED1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1A655C3-7A73-439D-9D69-63F9272FF70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C6A4938-C794-43D7-BD66-12E848A893E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A34FBA6-5D3D-4602-8D57-CFF34C125D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89C8334-15B4-4CC0-8370-D84CA6B6276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9024D80-7126-40D5-A751-D663BCA9E75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5A819AFB-15FB-4FD0-A1E5-22E4D795C80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CC8C521-8693-4211-AF3D-76D8B777E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23C702F-AD62-4E2E-9BB9-CEF982E7CFD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0B9C0A4-F868-4BC4-88AF-C0C1119C88C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EA3DEA68-B5D5-461B-9E7E-808DD6D7E05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78BFFF4-9816-4A9E-A804-0F57D5DCE1A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C0AF500-EF34-471B-8F3C-811111C0AA4E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7564163-9FA3-4D90-B047-0146BE590F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277BFE5-D679-4089-A024-4386DA9168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7333969-7879-43AE-B921-56E52F35BE5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BC92350-C34D-4740-A30E-F4DBA6C85C7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EC4C069-D9B6-44F6-BDE4-71AFDA99D0B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73654CE-CA53-46CF-AF70-08E9CB66253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2283DAC-2E40-4E3C-92EE-A7A65725DDD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39616B1-5EDD-4672-8BBB-42E9C5505E4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B9FFAC3-E1A1-47C6-9602-34772EF6C1A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B9B6375-1FDB-4C12-A853-0EB9F99612A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B5C0A3C-BF7E-4FB4-A535-210F537486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73408C9-8577-49B3-BEBC-407E9124EB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1F7A2E5-F571-4ADE-991E-204C043808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FFA9626-BC92-4C64-8346-CC41EADC14D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29BD28E-BA1E-45A9-A139-60202C8F903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C88A936-0EC3-4C84-A3D8-D7023F3A9B1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180F68C-D91F-4048-B2AA-9B354A00ABF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437CAAF-D366-4E63-8403-F92DC5F386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625C5D5-64F8-4E58-B695-456FA2919D0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EA12F8C-3FF0-4457-A1DE-5B1A8DD122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E8DE2E9-FB90-482A-85C9-A982BB6639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FEEA908-BA98-44CC-A386-2E1EC3B87B3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ADC305D-5CD4-4761-A04E-7CEC221550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2D84F93-7DCF-4E31-A6C6-6A0349D23C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EF6752B-67B2-4E99-932F-983FBC21B81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F45396A-DE76-4549-B87F-2B6BE23D3F0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C042041-33AA-4649-9F52-957EF1F497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884EBFE-44E2-4C6C-8EA7-C563C0DD61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529F2FC-3ABC-41C3-BDB3-5DFA0CEE0F6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65C27E5-4687-4536-8072-52E5C166451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3C795B3-BB0A-47DD-A257-841C511D093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02CE6CB-268A-4A4E-B0A2-A5950BAE04D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014B0F2-880A-4959-98DE-424F65E8CE9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15EFFDD-11E4-4C1A-9589-AB877C04AA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C8C27D8-FBDE-473E-B9D6-0B257A11204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88B6BB5-BEE2-4408-B0EA-D334671205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3B6F711-79FC-4CE5-932F-D85FA47BAE8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35B2807-2415-46C6-8C4D-DAAB33F4235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7B8DDE8-0BD6-44DE-A6EB-A01D395C884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7E329BC-9D72-4661-916A-0FFB345379B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7527E39-8632-445F-86F2-F0CFE409C61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FACAEAFB-408C-4AE0-9974-DDC91CB76F2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BF87812-291E-4B36-B349-79ACF46C687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B4A7CE90-5520-4CBF-8E3B-1263CE4F083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7372E0D-7D31-4EDA-AE4A-FE1DC2874A5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F283758-83C2-40BA-BB7E-C7CF890E5D5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E54B3C1-E062-40B7-94FD-8C6F9ED08E8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95BC439-8F47-44D2-9BCE-E01D8CB2561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47BCCBF-5B8A-4D7F-B9E2-04C9EC42723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306FECB-70A5-4AB9-8EB3-B005C3EB63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FD8BAEC-BD89-44F3-927A-82F5F86D3A7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F7B3B27-5593-4FA2-82CC-0152910420D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93E92AD-DD92-4D6C-8FF8-B1706FE92C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FD679CF-BC5A-483D-919E-C923825ED6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EFB2FDB-DFC8-46F2-916E-D77F82681EA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630B4D5-80D1-48CA-836E-E3C6DC06278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6239E62-FB10-443C-98CA-23B83261172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444B8FC-C1F8-4B32-9955-54066DB22EF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74A553F-1AE4-4CCE-A212-6C845AA628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4BA9A39-1BDE-4D8E-A3B3-44396006401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A2C9338-AF93-4EF8-9B00-133015C454A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5AD5AD23-6D81-4D56-93A7-686D65E0989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8CA53A6-0398-4FEC-84DB-037125F777B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9620AF7-80AF-48A9-94D9-FA59C962E9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2160D59-4400-4D03-B2E1-D404C2F1B83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C79204C-A862-4F51-94A1-53707B5747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5B7C671-75BD-431F-A73E-B9C5D8D5087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3161B91-B5B5-464A-8A1B-7641AA5B71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7B26C56-9067-4DFF-B263-BAFC7E4998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A326138-D858-4C25-AD15-E6EDB0433B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44884B9B-C6FE-49EC-8C59-4DBDB53F4A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AF606D7-4E1C-4ADA-BA73-7D90929A53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629A138B-BC0C-4465-BDAA-179E39FF3191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C735D08-6157-41AD-878F-BAC0B31234A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48829D8-AE95-4AAC-AB17-9CC37BF82C2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346CD3D-41F6-4A58-896D-C0DF7BDCBFB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72C9087-E45D-4B7F-A510-D757045D08F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D53451E-9F4A-443F-AEB3-748A0621AC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CFB21B6-D9D0-4FD2-9A45-A78DE67D24A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07A3777-6FE5-4D9E-9F46-9E33F647790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B0F0A21-32F9-42EF-893B-D881A356C4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D689B38-A709-456E-BD22-E19E2EFA59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6F70430-EBF1-4176-A3AC-15B5F8A0007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B40CF87-00E8-4BBC-BAC1-A510A2286CA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BFCD2200-9403-4567-BDD8-81AE75BFA55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48A6472-DF87-43A8-A11A-34609B0846E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DCC7D4D-E11D-4880-A327-9BA48C7856E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250E90C-984E-467F-8ECB-0972AF8083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33063DC-3958-4E8B-8941-E2FA17A59C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810EA01-4523-4414-92A7-1909FA72B0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7606E6E-5E0C-4BD0-B3C1-0A1977F289E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C842205-846E-4F09-9FEA-DC51FBAF9A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7302493-2CA8-4C30-9500-3409959AF3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C19F3C4-15B5-43F7-B9DD-43AAA7CA04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0DA9F33-7F21-4FAD-95F4-2FE576D667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AECE7F2-BED5-4F38-81A8-FF2AED9471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2B84F7B-7DF5-4586-85F3-2C41D7C6C4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B7685C8-9234-4849-9713-883C2B18301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997E91C-2E94-48C4-875F-84A64828870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8311C19-88C2-43BF-8A4D-F81BE3CF8E6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16AEB7B-DA5E-4C65-A0AC-EA6C02E39C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D9CC093-09C0-4BAF-B22B-BED71ED3689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DC2EC41-5146-45AC-A523-F1398E1E133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3CDA398-DF08-4BC0-9ECB-30DC1A87D7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5504240C-1872-43C8-9135-BC74D6F0B9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60EF339-C594-4E2B-B6BE-E770DCFBFD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3EF9D99-26B0-4A4D-AE59-DCCEF79F79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FDDEDDF-DF7A-4CA4-A147-6AA0C4E4BD7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2180685-27C3-4859-8E99-B5B7F59A3B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1EB7375-B4B4-4785-BDED-B2B68605A1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A2F4CA3-7CB4-4610-B29A-DA548B69FC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3DD1980-1948-4155-8316-DA5A2917CEF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52508B6-B395-4266-BF8F-BCC64F00C0C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0753B0F-7BBB-4089-BDE1-7580166058E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55044BD-E28B-4BAF-B76F-AB8950CA511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A5AAAE8-0EB8-463D-A199-5A0232B288F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6DADD0F-80B5-489A-B8D5-91B0792E9AD5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4545759-A535-4F7E-A32A-6CB1FF21857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64BB54F-D82B-49E6-AC45-9B3596D4DD8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A16BD0D-7AEE-46F6-AC27-EBE77A8464A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4364203-EACF-4A13-9DB7-3F87BBCBFBE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7F0E708-3A0A-4630-8B2A-6FFDE83AFAB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7E87E12-FF57-422C-98E5-7431752F6D2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971CB9F-EA0C-47E3-9042-02ED69AE1F3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EB105F7-F4F6-49DA-826B-1066C443C59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E417BB0-A943-48C0-9625-9A0D3E5F47F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E31EA77-D13A-4A72-A3FC-9A382FA5DB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34DDAE2-BA18-4012-8321-45FE53FC951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E1F95DD-0C4E-4DEA-B045-79530B6333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38C3E23-4E01-4076-A264-932D717D4A6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BE70439-9697-4437-95BE-81F7D2BCB52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7729E1F-8387-4660-9144-06F9AF85EC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C11A824-69CD-459C-84DD-4313B9BCB6C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9A8F559-03F4-4321-A22E-6807DA91602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3E1941F-1E0E-4720-9833-06D2E3DE4D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9CD61FD-E049-4B0F-8344-E367C181D3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65E87B4-9000-4F47-AC61-20BD3887CDC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8406FC0-C013-4103-A84B-13181A3319D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A027C51-0FDB-47A1-BF08-E14884FAD1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31F7484A-56AE-4B27-B0A9-C2703230AA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7061228-8C7A-4FEF-BFCA-94434404A32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43018AD-5C5A-44AA-884E-5CBEDE21B7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C1ECCBCB-14CE-4C8A-974E-3E2C06F0822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C2FECFD0-3807-4668-A262-66C3B459105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D78ED969-0B46-46A5-A22F-5A3A154E4EE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4B6ABA7-203B-4AE7-89A9-286E819CA5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9EBE214-800C-4D2B-A506-56C3B0CE49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1E63F79-C44F-43FD-87D6-C159C29159F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2923297-AD07-4C04-92F6-1F9351B45F1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911FE40-6B43-433D-9C56-3BAED39C6D4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F82243A-10CB-40F1-A3BC-C042E31001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4E7F0E4-ED43-4A51-B277-83C59227767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B9884044-24F2-4C7D-A205-F80265224D7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2EEC628-0122-4815-85F5-4BEEE4A0B9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02FF086-8E7E-422A-8FD0-0A3AF7A4508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143B5C0-3B31-4F89-BF33-7F8B1A442D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BB1102D-57AE-48D4-806F-974A9B05A2A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A6EAD51-C4F4-4B36-9143-3C31D0C3CE6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5639A81-D95E-4D4B-9A49-4306023DA4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29B203A-32FA-48E1-89AF-509D8409AE3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E537FBC-B31A-4F24-8ED7-5FABF9EC0F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B471543-CA81-4017-BB57-067C062AA3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C9C89FF-BA2C-41A0-9CA2-1879FC20433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042281B-FBE2-4A6A-B5DB-4B6B4CD874B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02DD072-7C89-43F4-B0FF-DD3A702D26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28A6685-0576-4676-8B67-511E5273B8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9632A78-00FB-4E91-B9F1-FCA21FD607C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1DDB547-FB6B-45E9-B4E8-56FA4E5E2BC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57D23279-2CAB-4E53-9611-769B0D4A712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32AC74F-075B-4208-B90D-6DD28ADA80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3BDBD8D-3095-43C3-A344-48ECE211D37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D35EEFC-46DB-454C-83C5-D75F1AB319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9AAFEDA-5C91-4E45-88F5-B7BA619BCC9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5F03D69-64AC-4DF1-9CFC-26424384F865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8E0A776-C4CE-4758-B6FE-20DB3EE7D972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BC00605-18BE-4C35-ADCF-BC8A45D4C18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9985C6C-4860-43A2-8CCE-7984267FAA4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A262F1A-6E1A-4FBB-84E7-1DB98E20A6C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DE78BC9-7AAD-4234-8EEF-7E1AA7636D3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1FCF260-9D75-4D39-AD31-773DE01C0D1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CE3E206-92E0-4CF0-BD37-B52E76D25C9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60707C9-F518-400F-AAF3-4B6E63A2D4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81DE9AD-B6A1-4B8F-A27F-A902294380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E9DE880-3007-4D4B-9314-DE8E3357444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B94CA23-1F1A-4FC3-8CB5-6E0BF72A7B0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3A2B8E1-AB6F-4F13-B140-4E220EE6F2B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34C7CEF-BCEF-4DB4-8296-417603FDC18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9AA0C5B-F407-4767-B2DC-C69914E8340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F2B4D45-D951-4ABA-8E91-A55211F49E7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1B699F9-553F-4DD1-9DE0-E1EAEE40F5F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EAF49DC-971B-4A09-8FED-F45740EE23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1F5C716-1AA1-4AC3-89BA-DDCFC4CA0C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4D5E5E0-CDB2-4E6C-854D-81879354F2B8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BDA20589-5552-4EF2-A9F0-378BB923D3F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B493AAD-CF83-45C8-91AF-63B1A688B1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0201C00-2213-403D-AC83-D43F290C099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60C6F32-AA9B-4A84-B66F-DDFBE5574E1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2BCAA62-A725-45D5-A3DA-C6FB66F6604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7EBCCE6-166F-4698-B21E-C684405D2D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2F4DDD5-A48C-4C16-AA72-F47678FFE20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B11A44D3-4F34-4BA9-A73E-687042C20B3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26340FA-84D0-4C04-B0FF-C30278FCB4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AD1B4C3-48F6-4827-9BEC-A0D4B88FF7B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E0CB718-4A20-4FDF-8C54-FF4106F4769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02629DF-4D0D-4EB0-B0D0-6A6BEB3916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F0DFD02-B646-4C84-815E-EF168A2522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5445031-E7D2-4975-AAA9-0A2FBCD0DC8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D9213B9-00B4-4578-9B95-8FB73D60BFB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60FAE33-6FAF-49BF-B00A-AABC564F3E9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B7F69C8-A85E-49D2-BB56-34A527E8456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DED5900-5C43-4993-89A5-5591AD8696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9C0A43F-7B43-4FEF-A2E2-0A52DE7D43C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6D825E1-B742-488C-8A65-A2FB7D66789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420BAFE-81BC-46FD-922F-F012A167D78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2406FEB-82DC-4AE2-9AA5-FB33B245ED1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E250E58-1598-460C-B271-020EE9045CE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FB9FE8B-0592-45F1-B74D-CF5EAE77BCF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A3902C8-0B1C-4922-9332-402BA08BF21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2F01B7A-A2CA-4A40-849F-4B3EE55B907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A5AAEF7-2767-4AF0-B5F7-D5472030EAE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282CB33-3BA6-4E7E-83D0-200789956D3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6D25060-10D9-43D9-B60D-8077FEDB565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86A8AC3-824A-4DC6-AD3A-4060EB27A1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8B896E6-D169-48DC-82BB-0164D6F7E66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5D64D2E-6A9C-4AD0-A3FD-31EDE00785E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2014B43-9BF2-45D3-97F8-B494CBF363D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F12A3DF7-2674-4797-BBBD-9C5EBDC367A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C1911A9-99E4-4B2F-8374-4EBBBFE6BA4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C016488-8C71-4FA0-BB6E-3CDFF516C19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7AACC98-9250-4C7E-8B1F-EFB72942E5A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31E8046-57EE-445E-AD45-433D563630D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D1A16C1-E537-424A-9D03-48E6E04DE4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9CEFC93-B667-43E9-99F9-E86FAC3560F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C40ED1C-364B-4D78-948A-3BC4B4B44EC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9D30033-9A13-4D3A-B1A1-5C9EE952CE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607AE4C-7F32-45C0-AEF9-BFE1434644E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5F456F1-77C1-48DA-9ADC-AE9BCFF9CC2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ABC1DA0-0327-48E9-A60A-505F4222D29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EC089A8-0AEE-42C1-A422-C0A1D464DB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C606A97-AD0A-4F50-B5F0-A9B099807F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31C6210-6ADA-4200-9EDA-7230506CDE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B7EEAB5-166A-4F35-A25E-5C44B9ACE6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C506325-154F-4EEB-926F-E5E6448480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EFEB4C5-C4F4-4508-B80A-573B316BBAE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DD1A7B0-53DE-4331-8379-99896DC2F1B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3B05BD4-5A73-4717-BA21-04EFAD9AD13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EBD0C54-EA0B-4896-88A2-3F0D320193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F334F8F-63ED-4BA6-AE0F-F35FD3D113C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8CBDFA6-5ACB-4542-95EF-1F876EC99A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D798B26-A9CD-48AE-93B7-820F339787C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CA38638-8B6A-4CEF-B0B9-96BE3B929E9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45BAABF-3749-4265-B0B5-969759D031E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4BD2EA3-8BA2-40FF-A326-D62A61E1EC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DE41781-0338-44C5-920E-C8B648B6328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96FC17A-0A90-459C-A4C7-3F6B19DB80A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F4171D3-3F87-4E0E-B59D-441130E849A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31A8B36-357A-4363-B1AB-B5C3CBC08DC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DE443D5-3499-4D58-9560-98409D35BC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E453EC1D-1355-4450-B5FA-A602FD0481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FD529A6-9F22-4C4F-9FEA-C68D1C4DBF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9004AD5-ED6A-4AAD-9AC7-01AEC71E39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62DDB80-0B09-4C81-B45F-503D79BC6D9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9D64B2A-A1CD-4ABA-BF68-96F519CBBA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FBFF60D-A92A-418E-A2ED-7CB1BCB4FB7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8269709-6811-4FF8-B8EF-29D36F79DE8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515DA31-94E2-4E42-8E12-596CFD50F5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E9F5D71-E4CC-4741-8CF2-268F448D0F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7B9A30FD-3C77-4C96-AD37-83FA893B8CA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D6C1DCE-9D08-45CF-A346-8EE20B21E51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974DE77-02B6-4EC0-A75B-62776DBB74E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6A7D9EA-C30D-48DA-8959-05A246CB377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9E443BD-C2C0-494A-8483-1DDCB8A246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D4A734C-EA69-426B-B0EA-22F1C96221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149F3B2-52D7-4ECF-9DD8-A6C49C9F66D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979837B-D693-4E62-A53A-F107E44892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E19EE81-2050-4380-B410-7F04E7BC30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3CB876E-4A31-4463-882C-6A5BBB429A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490342B-8AD0-4083-8947-E8E2A22EEA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4396F3E-C808-426D-8B6E-6F4A9D4A953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7F783C7-0F33-4246-B4BF-40FB2FD8BE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CBA19D9-ADD3-4AD0-81FE-5739ED88BC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68F423F-ED8E-4DFF-BF23-05477EC89DC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9E47933-8519-4180-8331-9147278E9C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2BC10E22-449A-49B7-B31F-51235ADF128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C2357E3-F0AD-447E-B4EB-14B4AB7D2668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5C08091-0301-4BA0-9092-EBAB2510800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BE30B02-34E9-4D74-9325-B38B864A053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06453D9-CBCC-43B5-8016-2EF587185A2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5782B12-B76B-4B42-B315-86D22333096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9D6AA36-541F-4C36-83AB-7613E2D4DAC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1322887-B7D5-49F1-84F7-F5AF88F95D8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A5BB140-A428-4129-9304-92448E65A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B12E6F8-BEAE-423B-A400-3E841BBCA84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203DD0A-ED61-425C-BCAF-F8632471DFC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B508C59-93A0-4D86-B676-C872EC61438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FBB2279-23FE-4E07-BD5A-AD1EA67061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1DF70B5-50B6-4F8F-9E10-2221AE7E0DE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FD4796A-7FB9-4FC6-BED1-DE783A673E9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4398F51-E951-4664-A4FB-1C4DEF8B543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F9A78F8-7C3D-418F-9FCE-C8055AF1A3C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260537D-2035-408F-836C-ACFF71841E9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8724AAA-A1A2-49E3-A889-A5C82DDB973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8E32F20-9240-4DED-A210-5BFB801F6B7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3D453E7-D4DC-448D-8CC8-80938DF01F1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E13117F-35CF-4E30-B4F5-C028770712F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F99371D-8075-4113-8A80-5CB76737CAE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B2CC1F3-EEF6-44EA-8F8A-7CB03201D92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151F7BF-3C02-4825-B06F-E803F725A8C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71FBBBD-EEFC-4C2D-8798-B75256A7E54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4C109BA-AD4C-43E5-BEA9-8A06A5B9271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AA87FCA-353E-4F0E-BBED-46D4EB622E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FDB4079-5AA5-46B5-8E86-23589DA1A59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7C359F7-798C-4676-861D-20E474084B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B2BFBE8-DF6C-47AD-A8AD-1366F7BBF20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884D717-DFE7-4CC2-90FC-74C1C7243EF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7D1BD9E-9000-4281-8B71-89AF6FB937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E965992-1B76-4C8A-BCC1-FDED2DEEB9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A2CD233-D674-4A45-9552-F924B3B691C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A851A37-14B8-4800-84FD-AD78EE68F5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27356AB-5E6E-42C4-8186-7D20E19F9EE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34E7041-F4F1-4B1C-BBCB-FE9EF8B762C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3FD21A2-A95D-44E7-8EC8-BB5A9D2F43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991E195-3663-485B-B594-BA61981F936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CD09626-C8E9-44FD-9774-8CC3EAA368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3E4451D-7500-4823-A328-28DEC4203B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3C88E60-F9C7-4A57-85AC-64E5137A10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491A3FB-437F-434C-AB26-64B76B5DBBB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3A88060-CD3E-43F1-8748-031FF765B1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678658B-1CF5-47FE-9A3B-3F23B99F875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28EA6F2-0010-414E-876D-6996D3686B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DA526B9-78A9-41D4-A80E-55CC480D642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4672AC0A-BB2B-48D8-8B33-2BB0102BDE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8405D04-4CAA-4F18-AB85-7867841CF8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EACBF1D-C2A9-43AC-BF5E-6890A53E38E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0514C32-C77C-42CE-B604-B71AAA96328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CFA7EC9-4606-4B84-BD95-A497D373CC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D43CA64-9293-4628-9616-7D252C9EA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AC7FB79-AB69-42EE-8B42-683D98438CA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CFE3C37-C4AC-4307-9162-F717DF6EDBE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3CCF80F-2618-4123-A6D9-FF151DEE49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7DEDFD9-B97B-4976-8C85-89A628373E9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8E1A6B7-1786-489B-9647-549F82AE0D7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3A9317F-438E-45DD-9020-EA28AEE0D47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C5D4381-D246-4EAA-98C9-9E9BDCDF407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52EBCEF-B3E6-49AF-B76F-9AF333F434E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EA31111-1166-4C5B-ADB9-C163F3AF8EC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B4A222D-465A-4869-BCB1-DBE028BBD1D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9A0D800-CB3D-4FCC-8B96-9D3D13DCF3A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2F09B13-E9E2-4F3F-8DFF-D6729D27163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C1C3855-11EF-4A4E-94FE-2AF130DC4D1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383C7B0-AE44-4A4F-BC36-45EB7890EBF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2345787-6D4D-49D0-87DD-F8B32658B69E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9CB8815-11FB-4A52-A012-84FA3C7223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04FBC64-D49F-48CA-A9AC-6665D04755B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73488E6-48B7-4306-B57F-562022107C7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9D36D2C-9225-41D0-A44A-33FFECFD4CB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F78680C-E522-4CDE-84B4-AE9498468DA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DBAE537-BBA2-46A6-9B4A-7284B2E936A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7DC447B-93F5-417C-9C58-718FCB9B00C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601AF15-6D1F-4A41-9CCF-FDC4C0418A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59C21C4-D52A-4EAC-8DFE-C188AC899EB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CAB4639-93B3-40B8-9705-E4317951FB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018F95F-D28A-44F0-9581-EE73F4DF16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A6489EB-611A-4AE3-B656-98C3356BD8B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0C2F331-48CA-42C9-A8E2-75ED83BD73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9A91D3E-55CC-484E-BED9-DDC8DBF08C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89746EA4-1BA3-4636-8F80-4DC3795056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BB5FC8D6-13CA-4952-8C49-675E2517BB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F7BC449-790E-4757-9F41-363A0593BB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2ABC6D9-A692-4E90-B13B-344225BA41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3D2E841-AC2E-4770-B8D1-4AF851BAF8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513EB4B-3851-4D85-A1DD-5E2EC0AB42D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A326F42-30D1-4D99-B32A-E78C4FD504C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3A57852-80B4-40B9-9C4F-8D9B2A7E808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E063B70-D733-4C96-B847-0F4CAB6482C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5D3768C-045E-4FB1-BCEE-728D75F5F0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8D3A5DF-94E7-4BEB-AD01-030056A042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E4CF899-E506-45E5-8BEB-96D08F17D9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B87B770-95A9-4E2A-9D20-2CA7FBCBB37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33D55D3-2F72-4024-9A43-847AE92FF29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23E89E2-FAB4-473E-91BD-60993D0252F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408610C-21DC-473C-BFA4-C9C921FC912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1EBCD1C-3CC0-4241-B560-B598B6C5C61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342B3A2-A717-4093-A8D8-6731B7F476A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1BAD282-34D8-4B86-B5FA-6E93393AAE2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1220812-0DEF-4502-805D-6AFDE182B0C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49BB61E-5E8A-4139-A2E0-BFA0DBDC3D3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137698D-B10E-4D24-949F-AEAAFE0B036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368D969-A487-4F88-AAF6-CC19135CA33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34D91D0-AC1A-4181-A23C-B7CCAEBB8DC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C7A386D-C235-4C20-B0F9-4BA7BE739B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7F728F8-9083-4E9B-B55E-3AC1A83517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264631C-5D65-4B3E-97D5-33B43015B0F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A4B02B0-1BFE-485C-992A-7535649972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2ECCE0C-D656-4F5D-8C39-064FFE0E9C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9BCAD6D-2415-4739-808D-364EC3132C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6F8A217-23CE-4523-84FD-8C2D01CE829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E33DC49-A334-436A-AF3F-D5BBACEF5BA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415D59A-E9BA-41DD-8FDA-881DD468463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6150A3C-7B3F-45DA-8371-73F5C6DD76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FC79250-8CCD-4122-A7DF-8D8E1AC555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1B608B7-0859-4D4F-B63C-BE85FB2AC3E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C62D091-49A9-4272-9DFF-23B4E71531A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0ED5032-5120-44C0-A446-3118BC586F6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C5A79423-5B0D-44A5-AAB2-5966032508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D25CD47-926E-4554-802E-44890E488F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6B36C70-B2E5-4311-B8BB-7883B23468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1CCA2B-51E1-4608-89E8-047272279A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40391F5-7EA4-4596-9097-5BF1FD98254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7235CF3-A521-40A5-9ABB-676EFBB3FE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09FCA82-4DA0-4A4C-908B-0ADED71A34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316326E-D50B-4904-8351-A135D3E964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2063C83-ECB3-4D2A-BA0E-1FA6F30C67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772BA5F-BE88-4205-A4EA-084A67317E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6F4FA51-AA0B-4BDC-8DF0-BE34666AFEE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A35DBF7-A49E-4E46-B4A9-0BA2B1743DC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41B8AA7-E4AC-48C0-9E58-7623BD3FB3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1D40B8C-3AF6-486A-B3AB-C319685FDFC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F3C86B6-1F2D-4D34-B3E0-3D52CB3090B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BC198BA-019E-4DE8-9B53-CDC14260D3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01CF10F-AB98-491C-A1AD-BED6573CBF57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B3E1458-6170-4CF8-8A2A-C2C7928DCB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A516C4C-2FB4-40EB-9DF9-BD5EE066B54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32F990DA-1DC9-49E8-9450-2B7B71DD70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02449AA-2734-48FE-9714-CBBB3620B63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8862FC6-0733-4DC6-9819-B1EF28DD998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C5EE24C-2C02-4FD4-9B23-0BF54FDC90E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A67CD44-AA46-4F3B-A9C9-9E7DF2BC0A0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F1000EA-1D1A-486D-AF85-19BF41F1E63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37ABA47-1A53-40D4-932A-DAFF0FEA28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B247B9A-342D-4543-838B-5A1E72A60D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F2F3EC8-C8F0-4D49-8D3C-89997366CE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733A84C-D2EB-4852-BC84-D56A8094C1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FF1B8EF-D694-4405-9EB5-A9A59CE854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5BD6DDE-4725-4D2A-910B-64CB3D28535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4E6D43-7503-495E-B002-699ED27029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24F2212-8095-4BAA-ABA1-DADD5539337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47DCA95-0C7D-4BC1-B129-DEE6075CBF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A2BE869-861B-4720-B596-3B3C64BFF60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0CE2BD7-12F1-4B60-9613-7ABD64EF059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F5A4594-1DC3-4FB7-92F8-23D14829AA7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5A63D0C-01D9-48F5-BD47-803421DA215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B65000D-F157-4E7A-B1D7-03399766CD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207716B-8B47-44B6-B411-9B74932471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9242173-EFC5-4F25-8566-5A0C88C0343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4F34D97-D93B-4FF7-AFAD-7FA416C587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F6C1A58-D9A6-44E5-8052-87CB30EC27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3304972-40DA-4A70-A6B4-63213FAAFF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4EDC6F3-AD39-41FD-8EF9-7AF15DE0A6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9701AF7-5F29-4452-92F2-1D62F05E456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267F599-AA52-47D5-9EF7-248F244C7E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C1970D3-76FB-4774-8567-4C705EE62B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805928B-E253-4101-8A82-513E926B095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D6FEACC-491B-47D0-88AF-FBECBF08A0D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4BBBC37-2A0F-4124-AC26-5A714AC19880}">
      <text>
        <r>
          <rPr>
 